 r="Q4549" s="22"/>
      <c r="R4549" s="22"/>
      <c r="S4549" s="22"/>
      <c r="T4549" s="22"/>
      <c r="U4549" s="22"/>
      <c r="V4549" s="22"/>
      <c r="W4549" s="22"/>
      <c r="X4549" s="22"/>
      <c r="Y4549" s="22"/>
      <c r="Z4549" s="22"/>
      <c r="AA4549" s="22"/>
      <c r="AB4549" s="22"/>
      <c r="AC4549" s="22"/>
      <c r="AD4549" s="22"/>
      <c r="AE4549" s="27"/>
      <c r="AF4549" s="24"/>
      <c r="AG4549" s="22"/>
      <c r="AH4549" s="22"/>
      <c r="AI4549" s="22"/>
      <c r="AJ4549" s="22"/>
      <c r="AK4549" s="22"/>
      <c r="AL4549" s="22"/>
      <c r="AM4549" s="22"/>
      <c r="AN4549" s="22"/>
      <c r="AO4549" s="22"/>
    </row>
    <row r="4550" spans="1:41" x14ac:dyDescent="0.2">
      <c r="A4550" s="24"/>
      <c r="B4550" s="25"/>
      <c r="C4550" s="24"/>
      <c r="D4550" s="24"/>
      <c r="E4550" s="24"/>
      <c r="F4550" s="24"/>
      <c r="G4550" s="26"/>
      <c r="H4550" s="26"/>
      <c r="I4550" s="26"/>
      <c r="J4550" s="22"/>
      <c r="K4550" s="22"/>
      <c r="L4550" s="22"/>
      <c r="M4550" s="22"/>
      <c r="N4550" s="22"/>
      <c r="O4550" s="22"/>
      <c r="P4550" s="22"/>
      <c r="Q4550" s="22"/>
      <c r="R4550" s="22"/>
      <c r="S4550" s="22"/>
      <c r="T4550" s="22"/>
      <c r="U4550" s="22"/>
      <c r="V4550" s="22"/>
      <c r="W4550" s="22"/>
      <c r="X4550" s="22"/>
      <c r="Y4550" s="22"/>
      <c r="Z4550" s="22"/>
      <c r="AA4550" s="22"/>
      <c r="AB4550" s="22"/>
      <c r="AC4550" s="22"/>
      <c r="AD4550" s="22"/>
      <c r="AE4550" s="27"/>
      <c r="AF4550" s="24"/>
      <c r="AG4550" s="22"/>
      <c r="AH4550" s="22"/>
      <c r="AI4550" s="22"/>
      <c r="AJ4550" s="22"/>
      <c r="AK4550" s="22"/>
      <c r="AL4550" s="22"/>
      <c r="AM4550" s="22"/>
      <c r="AN4550" s="22"/>
      <c r="AO4550" s="22"/>
    </row>
    <row r="4551" spans="1:41" x14ac:dyDescent="0.2">
      <c r="A4551" s="24"/>
      <c r="B4551" s="25"/>
      <c r="C4551" s="24"/>
      <c r="D4551" s="24"/>
      <c r="E4551" s="24"/>
      <c r="F4551" s="24"/>
      <c r="G4551" s="26"/>
      <c r="H4551" s="26"/>
      <c r="I4551" s="26"/>
      <c r="J4551" s="22"/>
      <c r="K4551" s="22"/>
      <c r="L4551" s="22"/>
      <c r="M4551" s="22"/>
      <c r="N4551" s="22"/>
      <c r="O4551" s="22"/>
      <c r="P4551" s="22"/>
      <c r="Q4551" s="22"/>
      <c r="R4551" s="22"/>
      <c r="S4551" s="22"/>
      <c r="T4551" s="22"/>
      <c r="U4551" s="22"/>
      <c r="V4551" s="22"/>
      <c r="W4551" s="22"/>
      <c r="X4551" s="22"/>
      <c r="Y4551" s="22"/>
      <c r="Z4551" s="22"/>
      <c r="AA4551" s="22"/>
      <c r="AB4551" s="22"/>
      <c r="AC4551" s="22"/>
      <c r="AD4551" s="22"/>
      <c r="AE4551" s="27"/>
      <c r="AF4551" s="24"/>
      <c r="AG4551" s="22"/>
      <c r="AH4551" s="22"/>
      <c r="AI4551" s="22"/>
      <c r="AJ4551" s="22"/>
      <c r="AK4551" s="22"/>
      <c r="AL4551" s="22"/>
      <c r="AM4551" s="22"/>
      <c r="AN4551" s="22"/>
      <c r="AO4551" s="22"/>
    </row>
    <row r="4552" spans="1:41" x14ac:dyDescent="0.2">
      <c r="A4552" s="24"/>
      <c r="B4552" s="25"/>
      <c r="C4552" s="24"/>
      <c r="D4552" s="24"/>
      <c r="E4552" s="24"/>
      <c r="F4552" s="24"/>
      <c r="G4552" s="26"/>
      <c r="H4552" s="26"/>
      <c r="I4552" s="26"/>
      <c r="J4552" s="22"/>
      <c r="K4552" s="22"/>
      <c r="L4552" s="22"/>
      <c r="M4552" s="22"/>
      <c r="N4552" s="22"/>
      <c r="O4552" s="22"/>
      <c r="P4552" s="22"/>
      <c r="Q4552" s="22"/>
      <c r="R4552" s="22"/>
      <c r="S4552" s="22"/>
      <c r="T4552" s="22"/>
      <c r="U4552" s="22"/>
      <c r="V4552" s="22"/>
      <c r="W4552" s="22"/>
      <c r="X4552" s="22"/>
      <c r="Y4552" s="22"/>
      <c r="Z4552" s="22"/>
      <c r="AA4552" s="22"/>
      <c r="AB4552" s="22"/>
      <c r="AC4552" s="22"/>
      <c r="AD4552" s="22"/>
      <c r="AE4552" s="27"/>
      <c r="AF4552" s="24"/>
      <c r="AG4552" s="22"/>
      <c r="AH4552" s="22"/>
      <c r="AI4552" s="22"/>
      <c r="AJ4552" s="22"/>
      <c r="AK4552" s="22"/>
      <c r="AL4552" s="22"/>
      <c r="AM4552" s="22"/>
      <c r="AN4552" s="22"/>
      <c r="AO4552" s="22"/>
    </row>
    <row r="4553" spans="1:41" x14ac:dyDescent="0.2">
      <c r="A4553" s="24"/>
      <c r="B4553" s="25"/>
      <c r="C4553" s="24"/>
      <c r="D4553" s="24"/>
      <c r="E4553" s="24"/>
      <c r="F4553" s="24"/>
      <c r="G4553" s="26"/>
      <c r="H4553" s="26"/>
      <c r="I4553" s="26"/>
      <c r="J4553" s="22"/>
      <c r="K4553" s="22"/>
      <c r="L4553" s="22"/>
      <c r="M4553" s="22"/>
      <c r="N4553" s="22"/>
      <c r="O4553" s="22"/>
      <c r="P4553" s="22"/>
      <c r="Q4553" s="22"/>
      <c r="R4553" s="22"/>
      <c r="S4553" s="22"/>
      <c r="T4553" s="22"/>
      <c r="U4553" s="22"/>
      <c r="V4553" s="22"/>
      <c r="W4553" s="22"/>
      <c r="X4553" s="22"/>
      <c r="Y4553" s="22"/>
      <c r="Z4553" s="22"/>
      <c r="AA4553" s="22"/>
      <c r="AB4553" s="22"/>
      <c r="AC4553" s="22"/>
      <c r="AD4553" s="22"/>
      <c r="AE4553" s="27"/>
      <c r="AF4553" s="24"/>
      <c r="AG4553" s="22"/>
      <c r="AH4553" s="22"/>
      <c r="AI4553" s="22"/>
      <c r="AJ4553" s="22"/>
      <c r="AK4553" s="22"/>
      <c r="AL4553" s="22"/>
      <c r="AM4553" s="22"/>
      <c r="AN4553" s="22"/>
      <c r="AO4553" s="22"/>
    </row>
    <row r="4554" spans="1:41" x14ac:dyDescent="0.2">
      <c r="A4554" s="24"/>
      <c r="B4554" s="25"/>
      <c r="C4554" s="24"/>
      <c r="D4554" s="24"/>
      <c r="E4554" s="24"/>
      <c r="F4554" s="24"/>
      <c r="G4554" s="26"/>
      <c r="H4554" s="26"/>
      <c r="I4554" s="26"/>
      <c r="J4554" s="22"/>
      <c r="K4554" s="22"/>
      <c r="L4554" s="22"/>
      <c r="M4554" s="22"/>
      <c r="N4554" s="22"/>
      <c r="O4554" s="22"/>
      <c r="P4554" s="22"/>
      <c r="Q4554" s="22"/>
      <c r="R4554" s="22"/>
      <c r="S4554" s="22"/>
      <c r="T4554" s="22"/>
      <c r="U4554" s="22"/>
      <c r="V4554" s="22"/>
      <c r="W4554" s="22"/>
      <c r="X4554" s="22"/>
      <c r="Y4554" s="22"/>
      <c r="Z4554" s="22"/>
      <c r="AA4554" s="22"/>
      <c r="AB4554" s="22"/>
      <c r="AC4554" s="22"/>
      <c r="AD4554" s="22"/>
      <c r="AE4554" s="27"/>
      <c r="AF4554" s="24"/>
      <c r="AG4554" s="22"/>
      <c r="AH4554" s="22"/>
      <c r="AI4554" s="22"/>
      <c r="AJ4554" s="22"/>
      <c r="AK4554" s="22"/>
      <c r="AL4554" s="22"/>
      <c r="AM4554" s="22"/>
      <c r="AN4554" s="22"/>
      <c r="AO4554" s="22"/>
    </row>
    <row r="4555" spans="1:41" x14ac:dyDescent="0.2">
      <c r="A4555" s="24"/>
      <c r="B4555" s="25"/>
      <c r="C4555" s="24"/>
      <c r="D4555" s="24"/>
      <c r="E4555" s="24"/>
      <c r="F4555" s="24"/>
      <c r="G4555" s="26"/>
      <c r="H4555" s="26"/>
      <c r="I4555" s="26"/>
      <c r="J4555" s="22"/>
      <c r="K4555" s="22"/>
      <c r="L4555" s="22"/>
      <c r="M4555" s="22"/>
      <c r="N4555" s="22"/>
      <c r="O4555" s="22"/>
      <c r="P4555" s="22"/>
      <c r="Q4555" s="22"/>
      <c r="R4555" s="22"/>
      <c r="S4555" s="22"/>
      <c r="T4555" s="22"/>
      <c r="U4555" s="22"/>
      <c r="V4555" s="22"/>
      <c r="W4555" s="22"/>
      <c r="X4555" s="22"/>
      <c r="Y4555" s="22"/>
      <c r="Z4555" s="22"/>
      <c r="AA4555" s="22"/>
      <c r="AB4555" s="22"/>
      <c r="AC4555" s="22"/>
      <c r="AD4555" s="22"/>
      <c r="AE4555" s="27"/>
      <c r="AF4555" s="24"/>
      <c r="AG4555" s="22"/>
      <c r="AH4555" s="22"/>
      <c r="AI4555" s="22"/>
      <c r="AJ4555" s="22"/>
      <c r="AK4555" s="22"/>
      <c r="AL4555" s="22"/>
      <c r="AM4555" s="22"/>
      <c r="AN4555" s="22"/>
      <c r="AO4555" s="22"/>
    </row>
    <row r="4556" spans="1:41" x14ac:dyDescent="0.2">
      <c r="A4556" s="24"/>
      <c r="B4556" s="25"/>
      <c r="C4556" s="24"/>
      <c r="D4556" s="24"/>
      <c r="E4556" s="24"/>
      <c r="F4556" s="24"/>
      <c r="G4556" s="26"/>
      <c r="H4556" s="26"/>
      <c r="I4556" s="26"/>
      <c r="J4556" s="22"/>
      <c r="K4556" s="22"/>
      <c r="L4556" s="22"/>
      <c r="M4556" s="22"/>
      <c r="N4556" s="22"/>
      <c r="O4556" s="22"/>
      <c r="P4556" s="22"/>
      <c r="Q4556" s="22"/>
      <c r="R4556" s="22"/>
      <c r="S4556" s="22"/>
      <c r="T4556" s="22"/>
      <c r="U4556" s="22"/>
      <c r="V4556" s="22"/>
      <c r="W4556" s="22"/>
      <c r="X4556" s="22"/>
      <c r="Y4556" s="22"/>
      <c r="Z4556" s="22"/>
      <c r="AA4556" s="22"/>
      <c r="AB4556" s="22"/>
      <c r="AC4556" s="22"/>
      <c r="AD4556" s="22"/>
      <c r="AE4556" s="27"/>
      <c r="AF4556" s="24"/>
      <c r="AG4556" s="22"/>
      <c r="AH4556" s="22"/>
      <c r="AI4556" s="22"/>
      <c r="AJ4556" s="22"/>
      <c r="AK4556" s="22"/>
      <c r="AL4556" s="22"/>
      <c r="AM4556" s="22"/>
      <c r="AN4556" s="22"/>
      <c r="AO4556" s="22"/>
    </row>
    <row r="4557" spans="1:41" x14ac:dyDescent="0.2">
      <c r="A4557" s="24"/>
      <c r="B4557" s="25"/>
      <c r="C4557" s="24"/>
      <c r="D4557" s="24"/>
      <c r="E4557" s="24"/>
      <c r="F4557" s="24"/>
      <c r="G4557" s="26"/>
      <c r="H4557" s="26"/>
      <c r="I4557" s="26"/>
      <c r="J4557" s="22"/>
      <c r="K4557" s="22"/>
      <c r="L4557" s="22"/>
      <c r="M4557" s="22"/>
      <c r="N4557" s="22"/>
      <c r="O4557" s="22"/>
      <c r="P4557" s="22"/>
      <c r="Q4557" s="22"/>
      <c r="R4557" s="22"/>
      <c r="S4557" s="22"/>
      <c r="T4557" s="22"/>
      <c r="U4557" s="22"/>
      <c r="V4557" s="22"/>
      <c r="W4557" s="22"/>
      <c r="X4557" s="22"/>
      <c r="Y4557" s="22"/>
      <c r="Z4557" s="22"/>
      <c r="AA4557" s="22"/>
      <c r="AB4557" s="22"/>
      <c r="AC4557" s="22"/>
      <c r="AD4557" s="22"/>
      <c r="AE4557" s="27"/>
      <c r="AF4557" s="24"/>
      <c r="AG4557" s="22"/>
      <c r="AH4557" s="22"/>
      <c r="AI4557" s="22"/>
      <c r="AJ4557" s="22"/>
      <c r="AK4557" s="22"/>
      <c r="AL4557" s="22"/>
      <c r="AM4557" s="22"/>
      <c r="AN4557" s="22"/>
      <c r="AO4557" s="22"/>
    </row>
    <row r="4558" spans="1:41" x14ac:dyDescent="0.2">
      <c r="A4558" s="24"/>
      <c r="B4558" s="25"/>
      <c r="C4558" s="24"/>
      <c r="D4558" s="24"/>
      <c r="E4558" s="24"/>
      <c r="F4558" s="24"/>
      <c r="G4558" s="26"/>
      <c r="H4558" s="26"/>
      <c r="I4558" s="26"/>
      <c r="J4558" s="22"/>
      <c r="K4558" s="22"/>
      <c r="L4558" s="22"/>
      <c r="M4558" s="22"/>
      <c r="N4558" s="22"/>
      <c r="O4558" s="22"/>
      <c r="P4558" s="22"/>
      <c r="Q4558" s="22"/>
      <c r="R4558" s="22"/>
      <c r="S4558" s="22"/>
      <c r="T4558" s="22"/>
      <c r="U4558" s="22"/>
      <c r="V4558" s="22"/>
      <c r="W4558" s="22"/>
      <c r="X4558" s="22"/>
      <c r="Y4558" s="22"/>
      <c r="Z4558" s="22"/>
      <c r="AA4558" s="22"/>
      <c r="AB4558" s="22"/>
      <c r="AC4558" s="22"/>
      <c r="AD4558" s="22"/>
      <c r="AE4558" s="27"/>
      <c r="AF4558" s="24"/>
      <c r="AG4558" s="22"/>
      <c r="AH4558" s="22"/>
      <c r="AI4558" s="22"/>
      <c r="AJ4558" s="22"/>
      <c r="AK4558" s="22"/>
      <c r="AL4558" s="22"/>
      <c r="AM4558" s="22"/>
      <c r="AN4558" s="22"/>
      <c r="AO4558" s="22"/>
    </row>
    <row r="4559" spans="1:41" x14ac:dyDescent="0.2">
      <c r="A4559" s="24"/>
      <c r="B4559" s="25"/>
      <c r="C4559" s="24"/>
      <c r="D4559" s="24"/>
      <c r="E4559" s="24"/>
      <c r="F4559" s="24"/>
      <c r="G4559" s="26"/>
      <c r="H4559" s="26"/>
      <c r="I4559" s="26"/>
      <c r="J4559" s="22"/>
      <c r="K4559" s="22"/>
      <c r="L4559" s="22"/>
      <c r="M4559" s="22"/>
      <c r="N4559" s="22"/>
      <c r="O4559" s="22"/>
      <c r="P4559" s="22"/>
      <c r="Q4559" s="22"/>
      <c r="R4559" s="22"/>
      <c r="S4559" s="22"/>
      <c r="T4559" s="22"/>
      <c r="U4559" s="22"/>
      <c r="V4559" s="22"/>
      <c r="W4559" s="22"/>
      <c r="X4559" s="22"/>
      <c r="Y4559" s="22"/>
      <c r="Z4559" s="22"/>
      <c r="AA4559" s="22"/>
      <c r="AB4559" s="22"/>
      <c r="AC4559" s="22"/>
      <c r="AD4559" s="22"/>
      <c r="AE4559" s="27"/>
      <c r="AF4559" s="24"/>
      <c r="AG4559" s="22"/>
      <c r="AH4559" s="22"/>
      <c r="AI4559" s="22"/>
      <c r="AJ4559" s="22"/>
      <c r="AK4559" s="22"/>
      <c r="AL4559" s="22"/>
      <c r="AM4559" s="22"/>
      <c r="AN4559" s="22"/>
      <c r="AO4559" s="22"/>
    </row>
    <row r="4560" spans="1:41" x14ac:dyDescent="0.2">
      <c r="A4560" s="24"/>
      <c r="B4560" s="25"/>
      <c r="C4560" s="24"/>
      <c r="D4560" s="24"/>
      <c r="E4560" s="24"/>
      <c r="F4560" s="24"/>
      <c r="G4560" s="26"/>
      <c r="H4560" s="26"/>
      <c r="I4560" s="26"/>
      <c r="J4560" s="22"/>
      <c r="K4560" s="22"/>
      <c r="L4560" s="22"/>
      <c r="M4560" s="22"/>
      <c r="N4560" s="22"/>
      <c r="O4560" s="22"/>
      <c r="P4560" s="22"/>
      <c r="Q4560" s="22"/>
      <c r="R4560" s="22"/>
      <c r="S4560" s="22"/>
      <c r="T4560" s="22"/>
      <c r="U4560" s="22"/>
      <c r="V4560" s="22"/>
      <c r="W4560" s="22"/>
      <c r="X4560" s="22"/>
      <c r="Y4560" s="22"/>
      <c r="Z4560" s="22"/>
      <c r="AA4560" s="22"/>
      <c r="AB4560" s="22"/>
      <c r="AC4560" s="22"/>
      <c r="AD4560" s="22"/>
      <c r="AE4560" s="27"/>
      <c r="AF4560" s="24"/>
      <c r="AG4560" s="22"/>
      <c r="AH4560" s="22"/>
      <c r="AI4560" s="22"/>
      <c r="AJ4560" s="22"/>
      <c r="AK4560" s="22"/>
      <c r="AL4560" s="22"/>
      <c r="AM4560" s="22"/>
      <c r="AN4560" s="22"/>
      <c r="AO4560" s="22"/>
    </row>
    <row r="4561" spans="1:41" x14ac:dyDescent="0.2">
      <c r="A4561" s="24"/>
      <c r="B4561" s="25"/>
      <c r="C4561" s="24"/>
      <c r="D4561" s="24"/>
      <c r="E4561" s="24"/>
      <c r="F4561" s="24"/>
      <c r="G4561" s="26"/>
      <c r="H4561" s="26"/>
      <c r="I4561" s="26"/>
      <c r="J4561" s="22"/>
      <c r="K4561" s="22"/>
      <c r="L4561" s="22"/>
      <c r="M4561" s="22"/>
      <c r="N4561" s="22"/>
      <c r="O4561" s="22"/>
      <c r="P4561" s="22"/>
      <c r="Q4561" s="22"/>
      <c r="R4561" s="22"/>
      <c r="S4561" s="22"/>
      <c r="T4561" s="22"/>
      <c r="U4561" s="22"/>
      <c r="V4561" s="22"/>
      <c r="W4561" s="22"/>
      <c r="X4561" s="22"/>
      <c r="Y4561" s="22"/>
      <c r="Z4561" s="22"/>
      <c r="AA4561" s="22"/>
      <c r="AB4561" s="22"/>
      <c r="AC4561" s="22"/>
      <c r="AD4561" s="22"/>
      <c r="AE4561" s="27"/>
      <c r="AF4561" s="24"/>
      <c r="AG4561" s="22"/>
      <c r="AH4561" s="22"/>
      <c r="AI4561" s="22"/>
      <c r="AJ4561" s="22"/>
      <c r="AK4561" s="22"/>
      <c r="AL4561" s="22"/>
      <c r="AM4561" s="22"/>
      <c r="AN4561" s="22"/>
      <c r="AO4561" s="22"/>
    </row>
    <row r="4562" spans="1:41" x14ac:dyDescent="0.2">
      <c r="A4562" s="24"/>
      <c r="B4562" s="25"/>
      <c r="C4562" s="24"/>
      <c r="D4562" s="24"/>
      <c r="E4562" s="24"/>
      <c r="F4562" s="24"/>
      <c r="G4562" s="26"/>
      <c r="H4562" s="26"/>
      <c r="I4562" s="26"/>
      <c r="J4562" s="22"/>
      <c r="K4562" s="22"/>
      <c r="L4562" s="22"/>
      <c r="M4562" s="22"/>
      <c r="N4562" s="22"/>
      <c r="O4562" s="22"/>
      <c r="P4562" s="22"/>
      <c r="Q4562" s="22"/>
      <c r="R4562" s="22"/>
      <c r="S4562" s="22"/>
      <c r="T4562" s="22"/>
      <c r="U4562" s="22"/>
      <c r="V4562" s="22"/>
      <c r="W4562" s="22"/>
      <c r="X4562" s="22"/>
      <c r="Y4562" s="22"/>
      <c r="Z4562" s="22"/>
      <c r="AA4562" s="22"/>
      <c r="AB4562" s="22"/>
      <c r="AC4562" s="22"/>
      <c r="AD4562" s="22"/>
      <c r="AE4562" s="27"/>
      <c r="AF4562" s="24"/>
      <c r="AG4562" s="22"/>
      <c r="AH4562" s="22"/>
      <c r="AI4562" s="22"/>
      <c r="AJ4562" s="22"/>
      <c r="AK4562" s="22"/>
      <c r="AL4562" s="22"/>
      <c r="AM4562" s="22"/>
      <c r="AN4562" s="22"/>
      <c r="AO4562" s="22"/>
    </row>
    <row r="4563" spans="1:41" x14ac:dyDescent="0.2">
      <c r="A4563" s="24"/>
      <c r="B4563" s="25"/>
      <c r="C4563" s="24"/>
      <c r="D4563" s="24"/>
      <c r="E4563" s="24"/>
      <c r="F4563" s="24"/>
      <c r="G4563" s="26"/>
      <c r="H4563" s="26"/>
      <c r="I4563" s="26"/>
      <c r="J4563" s="22"/>
      <c r="K4563" s="22"/>
      <c r="L4563" s="22"/>
      <c r="M4563" s="22"/>
      <c r="N4563" s="22"/>
      <c r="O4563" s="22"/>
      <c r="P4563" s="22"/>
      <c r="Q4563" s="22"/>
      <c r="R4563" s="22"/>
      <c r="S4563" s="22"/>
      <c r="T4563" s="22"/>
      <c r="U4563" s="22"/>
      <c r="V4563" s="22"/>
      <c r="W4563" s="22"/>
      <c r="X4563" s="22"/>
      <c r="Y4563" s="22"/>
      <c r="Z4563" s="22"/>
      <c r="AA4563" s="22"/>
      <c r="AB4563" s="22"/>
      <c r="AC4563" s="22"/>
      <c r="AD4563" s="22"/>
      <c r="AE4563" s="27"/>
      <c r="AF4563" s="24"/>
      <c r="AG4563" s="22"/>
      <c r="AH4563" s="22"/>
      <c r="AI4563" s="22"/>
      <c r="AJ4563" s="22"/>
      <c r="AK4563" s="22"/>
      <c r="AL4563" s="22"/>
      <c r="AM4563" s="22"/>
      <c r="AN4563" s="22"/>
      <c r="AO4563" s="22"/>
    </row>
    <row r="4564" spans="1:41" x14ac:dyDescent="0.2">
      <c r="A4564" s="24"/>
      <c r="B4564" s="25"/>
      <c r="C4564" s="24"/>
      <c r="D4564" s="24"/>
      <c r="E4564" s="24"/>
      <c r="F4564" s="24"/>
      <c r="G4564" s="26"/>
      <c r="H4564" s="26"/>
      <c r="I4564" s="26"/>
      <c r="J4564" s="22"/>
      <c r="K4564" s="22"/>
      <c r="L4564" s="22"/>
      <c r="M4564" s="22"/>
      <c r="N4564" s="22"/>
      <c r="O4564" s="22"/>
      <c r="P4564" s="22"/>
      <c r="Q4564" s="22"/>
      <c r="R4564" s="22"/>
      <c r="S4564" s="22"/>
      <c r="T4564" s="22"/>
      <c r="U4564" s="22"/>
      <c r="V4564" s="22"/>
      <c r="W4564" s="22"/>
      <c r="X4564" s="22"/>
      <c r="Y4564" s="22"/>
      <c r="Z4564" s="22"/>
      <c r="AA4564" s="22"/>
      <c r="AB4564" s="22"/>
      <c r="AC4564" s="22"/>
      <c r="AD4564" s="22"/>
      <c r="AE4564" s="27"/>
      <c r="AF4564" s="24"/>
      <c r="AG4564" s="22"/>
      <c r="AH4564" s="22"/>
      <c r="AI4564" s="22"/>
      <c r="AJ4564" s="22"/>
      <c r="AK4564" s="22"/>
      <c r="AL4564" s="22"/>
      <c r="AM4564" s="22"/>
      <c r="AN4564" s="22"/>
      <c r="AO4564" s="22"/>
    </row>
    <row r="4565" spans="1:41" x14ac:dyDescent="0.2">
      <c r="A4565" s="24"/>
      <c r="B4565" s="25"/>
      <c r="C4565" s="24"/>
      <c r="D4565" s="24"/>
      <c r="E4565" s="24"/>
      <c r="F4565" s="24"/>
      <c r="G4565" s="26"/>
      <c r="H4565" s="26"/>
      <c r="I4565" s="26"/>
      <c r="J4565" s="22"/>
      <c r="K4565" s="22"/>
      <c r="L4565" s="22"/>
      <c r="M4565" s="22"/>
      <c r="N4565" s="22"/>
      <c r="O4565" s="22"/>
      <c r="P4565" s="22"/>
      <c r="Q4565" s="22"/>
      <c r="R4565" s="22"/>
      <c r="S4565" s="22"/>
      <c r="T4565" s="22"/>
      <c r="U4565" s="22"/>
      <c r="V4565" s="22"/>
      <c r="W4565" s="22"/>
      <c r="X4565" s="22"/>
      <c r="Y4565" s="22"/>
      <c r="Z4565" s="22"/>
      <c r="AA4565" s="22"/>
      <c r="AB4565" s="22"/>
      <c r="AC4565" s="22"/>
      <c r="AD4565" s="22"/>
      <c r="AE4565" s="27"/>
      <c r="AF4565" s="24"/>
      <c r="AG4565" s="22"/>
      <c r="AH4565" s="22"/>
      <c r="AI4565" s="22"/>
      <c r="AJ4565" s="22"/>
      <c r="AK4565" s="22"/>
      <c r="AL4565" s="22"/>
      <c r="AM4565" s="22"/>
      <c r="AN4565" s="22"/>
      <c r="AO4565" s="22"/>
    </row>
    <row r="4566" spans="1:41" x14ac:dyDescent="0.2">
      <c r="A4566" s="24"/>
      <c r="B4566" s="25"/>
      <c r="C4566" s="24"/>
      <c r="D4566" s="24"/>
      <c r="E4566" s="24"/>
      <c r="F4566" s="24"/>
      <c r="G4566" s="26"/>
      <c r="H4566" s="26"/>
      <c r="I4566" s="26"/>
      <c r="J4566" s="22"/>
      <c r="K4566" s="22"/>
      <c r="L4566" s="22"/>
      <c r="M4566" s="22"/>
      <c r="N4566" s="22"/>
      <c r="O4566" s="22"/>
      <c r="P4566" s="22"/>
      <c r="Q4566" s="22"/>
      <c r="R4566" s="22"/>
      <c r="S4566" s="22"/>
      <c r="T4566" s="22"/>
      <c r="U4566" s="22"/>
      <c r="V4566" s="22"/>
      <c r="W4566" s="22"/>
      <c r="X4566" s="22"/>
      <c r="Y4566" s="22"/>
      <c r="Z4566" s="22"/>
      <c r="AA4566" s="22"/>
      <c r="AB4566" s="22"/>
      <c r="AC4566" s="22"/>
      <c r="AD4566" s="22"/>
      <c r="AE4566" s="27"/>
      <c r="AF4566" s="24"/>
      <c r="AG4566" s="22"/>
      <c r="AH4566" s="22"/>
      <c r="AI4566" s="22"/>
      <c r="AJ4566" s="22"/>
      <c r="AK4566" s="22"/>
      <c r="AL4566" s="22"/>
      <c r="AM4566" s="22"/>
      <c r="AN4566" s="22"/>
      <c r="AO4566" s="22"/>
    </row>
    <row r="4567" spans="1:41" x14ac:dyDescent="0.2">
      <c r="A4567" s="24"/>
      <c r="B4567" s="25"/>
      <c r="C4567" s="24"/>
      <c r="D4567" s="24"/>
      <c r="E4567" s="24"/>
      <c r="F4567" s="24"/>
      <c r="G4567" s="26"/>
      <c r="H4567" s="26"/>
      <c r="I4567" s="26"/>
      <c r="J4567" s="22"/>
      <c r="K4567" s="22"/>
      <c r="L4567" s="22"/>
      <c r="M4567" s="22"/>
      <c r="N4567" s="22"/>
      <c r="O4567" s="22"/>
      <c r="P4567" s="22"/>
      <c r="Q4567" s="22"/>
      <c r="R4567" s="22"/>
      <c r="S4567" s="22"/>
      <c r="T4567" s="22"/>
      <c r="U4567" s="22"/>
      <c r="V4567" s="22"/>
      <c r="W4567" s="22"/>
      <c r="X4567" s="22"/>
      <c r="Y4567" s="22"/>
      <c r="Z4567" s="22"/>
      <c r="AA4567" s="22"/>
      <c r="AB4567" s="22"/>
      <c r="AC4567" s="22"/>
      <c r="AD4567" s="22"/>
      <c r="AE4567" s="27"/>
      <c r="AF4567" s="24"/>
      <c r="AG4567" s="22"/>
      <c r="AH4567" s="22"/>
      <c r="AI4567" s="22"/>
      <c r="AJ4567" s="22"/>
      <c r="AK4567" s="22"/>
      <c r="AL4567" s="22"/>
      <c r="AM4567" s="22"/>
      <c r="AN4567" s="22"/>
      <c r="AO4567" s="22"/>
    </row>
    <row r="4568" spans="1:41" x14ac:dyDescent="0.2">
      <c r="A4568" s="24"/>
      <c r="B4568" s="25"/>
      <c r="C4568" s="24"/>
      <c r="D4568" s="24"/>
      <c r="E4568" s="24"/>
      <c r="F4568" s="24"/>
      <c r="G4568" s="26"/>
      <c r="H4568" s="26"/>
      <c r="I4568" s="26"/>
      <c r="J4568" s="22"/>
      <c r="K4568" s="22"/>
      <c r="L4568" s="22"/>
      <c r="M4568" s="22"/>
      <c r="N4568" s="22"/>
      <c r="O4568" s="22"/>
      <c r="P4568" s="22"/>
      <c r="Q4568" s="22"/>
      <c r="R4568" s="22"/>
      <c r="S4568" s="22"/>
      <c r="T4568" s="22"/>
      <c r="U4568" s="22"/>
      <c r="V4568" s="22"/>
      <c r="W4568" s="22"/>
      <c r="X4568" s="22"/>
      <c r="Y4568" s="22"/>
      <c r="Z4568" s="22"/>
      <c r="AA4568" s="22"/>
      <c r="AB4568" s="22"/>
      <c r="AC4568" s="22"/>
      <c r="AD4568" s="22"/>
      <c r="AE4568" s="27"/>
      <c r="AF4568" s="24"/>
      <c r="AG4568" s="22"/>
      <c r="AH4568" s="22"/>
      <c r="AI4568" s="22"/>
      <c r="AJ4568" s="22"/>
      <c r="AK4568" s="22"/>
      <c r="AL4568" s="22"/>
      <c r="AM4568" s="22"/>
      <c r="AN4568" s="22"/>
      <c r="AO4568" s="22"/>
    </row>
    <row r="4569" spans="1:41" x14ac:dyDescent="0.2">
      <c r="A4569" s="24"/>
      <c r="B4569" s="25"/>
      <c r="C4569" s="24"/>
      <c r="D4569" s="24"/>
      <c r="E4569" s="24"/>
      <c r="F4569" s="24"/>
      <c r="G4569" s="26"/>
      <c r="H4569" s="26"/>
      <c r="I4569" s="26"/>
      <c r="J4569" s="22"/>
      <c r="K4569" s="22"/>
      <c r="L4569" s="22"/>
      <c r="M4569" s="22"/>
      <c r="N4569" s="22"/>
      <c r="O4569" s="22"/>
      <c r="P4569" s="22"/>
      <c r="Q4569" s="22"/>
      <c r="R4569" s="22"/>
      <c r="S4569" s="22"/>
      <c r="T4569" s="22"/>
      <c r="U4569" s="22"/>
      <c r="V4569" s="22"/>
      <c r="W4569" s="22"/>
      <c r="X4569" s="22"/>
      <c r="Y4569" s="22"/>
      <c r="Z4569" s="22"/>
      <c r="AA4569" s="22"/>
      <c r="AB4569" s="22"/>
      <c r="AC4569" s="22"/>
      <c r="AD4569" s="22"/>
      <c r="AE4569" s="27"/>
      <c r="AF4569" s="24"/>
      <c r="AG4569" s="22"/>
      <c r="AH4569" s="22"/>
      <c r="AI4569" s="22"/>
      <c r="AJ4569" s="22"/>
      <c r="AK4569" s="22"/>
      <c r="AL4569" s="22"/>
      <c r="AM4569" s="22"/>
      <c r="AN4569" s="22"/>
      <c r="AO4569" s="22"/>
    </row>
    <row r="4570" spans="1:41" x14ac:dyDescent="0.2">
      <c r="A4570" s="24"/>
      <c r="B4570" s="25"/>
      <c r="C4570" s="24"/>
      <c r="D4570" s="24"/>
      <c r="E4570" s="24"/>
      <c r="F4570" s="24"/>
      <c r="G4570" s="26"/>
      <c r="H4570" s="26"/>
      <c r="I4570" s="26"/>
      <c r="J4570" s="22"/>
      <c r="K4570" s="22"/>
      <c r="L4570" s="22"/>
      <c r="M4570" s="22"/>
      <c r="N4570" s="22"/>
      <c r="O4570" s="22"/>
      <c r="P4570" s="22"/>
      <c r="Q4570" s="22"/>
      <c r="R4570" s="22"/>
      <c r="S4570" s="22"/>
      <c r="T4570" s="22"/>
      <c r="U4570" s="22"/>
      <c r="V4570" s="22"/>
      <c r="W4570" s="22"/>
      <c r="X4570" s="22"/>
      <c r="Y4570" s="22"/>
      <c r="Z4570" s="22"/>
      <c r="AA4570" s="22"/>
      <c r="AB4570" s="22"/>
      <c r="AC4570" s="22"/>
      <c r="AD4570" s="22"/>
      <c r="AE4570" s="27"/>
      <c r="AF4570" s="24"/>
      <c r="AG4570" s="22"/>
      <c r="AH4570" s="22"/>
      <c r="AI4570" s="22"/>
      <c r="AJ4570" s="22"/>
      <c r="AK4570" s="22"/>
      <c r="AL4570" s="22"/>
      <c r="AM4570" s="22"/>
      <c r="AN4570" s="22"/>
      <c r="AO4570" s="22"/>
    </row>
    <row r="4571" spans="1:41" x14ac:dyDescent="0.2">
      <c r="A4571" s="24"/>
      <c r="B4571" s="25"/>
      <c r="C4571" s="24"/>
      <c r="D4571" s="24"/>
      <c r="E4571" s="24"/>
      <c r="F4571" s="24"/>
      <c r="G4571" s="26"/>
      <c r="H4571" s="26"/>
      <c r="I4571" s="26"/>
      <c r="J4571" s="22"/>
      <c r="K4571" s="22"/>
      <c r="L4571" s="22"/>
      <c r="M4571" s="22"/>
      <c r="N4571" s="22"/>
      <c r="O4571" s="22"/>
      <c r="P4571" s="22"/>
      <c r="Q4571" s="22"/>
      <c r="R4571" s="22"/>
      <c r="S4571" s="22"/>
      <c r="T4571" s="22"/>
      <c r="U4571" s="22"/>
      <c r="V4571" s="22"/>
      <c r="W4571" s="22"/>
      <c r="X4571" s="22"/>
      <c r="Y4571" s="22"/>
      <c r="Z4571" s="22"/>
      <c r="AA4571" s="22"/>
      <c r="AB4571" s="22"/>
      <c r="AC4571" s="22"/>
      <c r="AD4571" s="22"/>
      <c r="AE4571" s="27"/>
      <c r="AF4571" s="24"/>
      <c r="AG4571" s="22"/>
      <c r="AH4571" s="22"/>
      <c r="AI4571" s="22"/>
      <c r="AJ4571" s="22"/>
      <c r="AK4571" s="22"/>
      <c r="AL4571" s="22"/>
      <c r="AM4571" s="22"/>
      <c r="AN4571" s="22"/>
      <c r="AO4571" s="22"/>
    </row>
    <row r="4572" spans="1:41" x14ac:dyDescent="0.2">
      <c r="A4572" s="24"/>
      <c r="B4572" s="25"/>
      <c r="C4572" s="24"/>
      <c r="D4572" s="24"/>
      <c r="E4572" s="24"/>
      <c r="F4572" s="24"/>
      <c r="G4572" s="26"/>
      <c r="H4572" s="26"/>
      <c r="I4572" s="26"/>
      <c r="J4572" s="22"/>
      <c r="K4572" s="22"/>
      <c r="L4572" s="22"/>
      <c r="M4572" s="22"/>
      <c r="N4572" s="22"/>
      <c r="O4572" s="22"/>
      <c r="P4572" s="22"/>
      <c r="Q4572" s="22"/>
      <c r="R4572" s="22"/>
      <c r="S4572" s="22"/>
      <c r="T4572" s="22"/>
      <c r="U4572" s="22"/>
      <c r="V4572" s="22"/>
      <c r="W4572" s="22"/>
      <c r="X4572" s="22"/>
      <c r="Y4572" s="22"/>
      <c r="Z4572" s="22"/>
      <c r="AA4572" s="22"/>
      <c r="AB4572" s="22"/>
      <c r="AC4572" s="22"/>
      <c r="AD4572" s="22"/>
      <c r="AE4572" s="27"/>
      <c r="AF4572" s="24"/>
      <c r="AG4572" s="22"/>
      <c r="AH4572" s="22"/>
      <c r="AI4572" s="22"/>
      <c r="AJ4572" s="22"/>
      <c r="AK4572" s="22"/>
      <c r="AL4572" s="22"/>
      <c r="AM4572" s="22"/>
      <c r="AN4572" s="22"/>
      <c r="AO4572" s="22"/>
    </row>
    <row r="4573" spans="1:41" x14ac:dyDescent="0.2">
      <c r="A4573" s="24"/>
      <c r="B4573" s="25"/>
      <c r="C4573" s="24"/>
      <c r="D4573" s="24"/>
      <c r="E4573" s="24"/>
      <c r="F4573" s="24"/>
      <c r="G4573" s="26"/>
      <c r="H4573" s="26"/>
      <c r="I4573" s="26"/>
      <c r="J4573" s="22"/>
      <c r="K4573" s="22"/>
      <c r="L4573" s="22"/>
      <c r="M4573" s="22"/>
      <c r="N4573" s="22"/>
      <c r="O4573" s="22"/>
      <c r="P4573" s="22"/>
      <c r="Q4573" s="22"/>
      <c r="R4573" s="22"/>
      <c r="S4573" s="22"/>
      <c r="T4573" s="22"/>
      <c r="U4573" s="22"/>
      <c r="V4573" s="22"/>
      <c r="W4573" s="22"/>
      <c r="X4573" s="22"/>
      <c r="Y4573" s="22"/>
      <c r="Z4573" s="22"/>
      <c r="AA4573" s="22"/>
      <c r="AB4573" s="22"/>
      <c r="AC4573" s="22"/>
      <c r="AD4573" s="22"/>
      <c r="AE4573" s="27"/>
      <c r="AF4573" s="24"/>
      <c r="AG4573" s="22"/>
      <c r="AH4573" s="22"/>
      <c r="AI4573" s="22"/>
      <c r="AJ4573" s="22"/>
      <c r="AK4573" s="22"/>
      <c r="AL4573" s="22"/>
      <c r="AM4573" s="22"/>
      <c r="AN4573" s="22"/>
      <c r="AO4573" s="22"/>
    </row>
    <row r="4574" spans="1:41" x14ac:dyDescent="0.2">
      <c r="A4574" s="24"/>
      <c r="B4574" s="25"/>
      <c r="C4574" s="24"/>
      <c r="D4574" s="24"/>
      <c r="E4574" s="24"/>
      <c r="F4574" s="24"/>
      <c r="G4574" s="26"/>
      <c r="H4574" s="26"/>
      <c r="I4574" s="26"/>
      <c r="J4574" s="22"/>
      <c r="K4574" s="22"/>
      <c r="L4574" s="22"/>
      <c r="M4574" s="22"/>
      <c r="N4574" s="22"/>
      <c r="O4574" s="22"/>
      <c r="P4574" s="22"/>
      <c r="Q4574" s="22"/>
      <c r="R4574" s="22"/>
      <c r="S4574" s="22"/>
      <c r="T4574" s="22"/>
      <c r="U4574" s="22"/>
      <c r="V4574" s="22"/>
      <c r="W4574" s="22"/>
      <c r="X4574" s="22"/>
      <c r="Y4574" s="22"/>
      <c r="Z4574" s="22"/>
      <c r="AA4574" s="22"/>
      <c r="AB4574" s="22"/>
      <c r="AC4574" s="22"/>
      <c r="AD4574" s="22"/>
      <c r="AE4574" s="27"/>
      <c r="AF4574" s="24"/>
      <c r="AG4574" s="22"/>
      <c r="AH4574" s="22"/>
      <c r="AI4574" s="22"/>
      <c r="AJ4574" s="22"/>
      <c r="AK4574" s="22"/>
      <c r="AL4574" s="22"/>
      <c r="AM4574" s="22"/>
      <c r="AN4574" s="22"/>
      <c r="AO4574" s="22"/>
    </row>
    <row r="4575" spans="1:41" x14ac:dyDescent="0.2">
      <c r="A4575" s="24"/>
      <c r="B4575" s="25"/>
      <c r="C4575" s="24"/>
      <c r="D4575" s="24"/>
      <c r="E4575" s="24"/>
      <c r="F4575" s="24"/>
      <c r="G4575" s="26"/>
      <c r="H4575" s="26"/>
      <c r="I4575" s="26"/>
      <c r="J4575" s="22"/>
      <c r="K4575" s="22"/>
      <c r="L4575" s="22"/>
      <c r="M4575" s="22"/>
      <c r="N4575" s="22"/>
      <c r="O4575" s="22"/>
      <c r="P4575" s="22"/>
      <c r="Q4575" s="22"/>
      <c r="R4575" s="22"/>
      <c r="S4575" s="22"/>
      <c r="T4575" s="22"/>
      <c r="U4575" s="22"/>
      <c r="V4575" s="22"/>
      <c r="W4575" s="22"/>
      <c r="X4575" s="22"/>
      <c r="Y4575" s="22"/>
      <c r="Z4575" s="22"/>
      <c r="AA4575" s="22"/>
      <c r="AB4575" s="22"/>
      <c r="AC4575" s="22"/>
      <c r="AD4575" s="22"/>
      <c r="AE4575" s="27"/>
      <c r="AF4575" s="24"/>
      <c r="AG4575" s="22"/>
      <c r="AH4575" s="22"/>
      <c r="AI4575" s="22"/>
      <c r="AJ4575" s="22"/>
      <c r="AK4575" s="22"/>
      <c r="AL4575" s="22"/>
      <c r="AM4575" s="22"/>
      <c r="AN4575" s="22"/>
      <c r="AO4575" s="22"/>
    </row>
    <row r="4576" spans="1:41" x14ac:dyDescent="0.2">
      <c r="A4576" s="24"/>
      <c r="B4576" s="25"/>
      <c r="C4576" s="24"/>
      <c r="D4576" s="24"/>
      <c r="E4576" s="24"/>
      <c r="F4576" s="24"/>
      <c r="G4576" s="26"/>
      <c r="H4576" s="26"/>
      <c r="I4576" s="26"/>
      <c r="J4576" s="22"/>
      <c r="K4576" s="22"/>
      <c r="L4576" s="22"/>
      <c r="M4576" s="22"/>
      <c r="N4576" s="22"/>
      <c r="O4576" s="22"/>
      <c r="P4576" s="22"/>
      <c r="Q4576" s="22"/>
      <c r="R4576" s="22"/>
      <c r="S4576" s="22"/>
      <c r="T4576" s="22"/>
      <c r="U4576" s="22"/>
      <c r="V4576" s="22"/>
      <c r="W4576" s="22"/>
      <c r="X4576" s="22"/>
      <c r="Y4576" s="22"/>
      <c r="Z4576" s="22"/>
      <c r="AA4576" s="22"/>
      <c r="AB4576" s="22"/>
      <c r="AC4576" s="22"/>
      <c r="AD4576" s="22"/>
      <c r="AE4576" s="27"/>
      <c r="AF4576" s="24"/>
      <c r="AG4576" s="22"/>
      <c r="AH4576" s="22"/>
      <c r="AI4576" s="22"/>
      <c r="AJ4576" s="22"/>
      <c r="AK4576" s="22"/>
      <c r="AL4576" s="22"/>
      <c r="AM4576" s="22"/>
      <c r="AN4576" s="22"/>
      <c r="AO4576" s="22"/>
    </row>
    <row r="4577" spans="1:41" x14ac:dyDescent="0.2">
      <c r="A4577" s="24"/>
      <c r="B4577" s="25"/>
      <c r="C4577" s="24"/>
      <c r="D4577" s="24"/>
      <c r="E4577" s="24"/>
      <c r="F4577" s="24"/>
      <c r="G4577" s="26"/>
      <c r="H4577" s="26"/>
      <c r="I4577" s="26"/>
      <c r="J4577" s="22"/>
      <c r="K4577" s="22"/>
      <c r="L4577" s="22"/>
      <c r="M4577" s="22"/>
      <c r="N4577" s="22"/>
      <c r="O4577" s="22"/>
      <c r="P4577" s="22"/>
      <c r="Q4577" s="22"/>
      <c r="R4577" s="22"/>
      <c r="S4577" s="22"/>
      <c r="T4577" s="22"/>
      <c r="U4577" s="22"/>
      <c r="V4577" s="22"/>
      <c r="W4577" s="22"/>
      <c r="X4577" s="22"/>
      <c r="Y4577" s="22"/>
      <c r="Z4577" s="22"/>
      <c r="AA4577" s="22"/>
      <c r="AB4577" s="22"/>
      <c r="AC4577" s="22"/>
      <c r="AD4577" s="22"/>
      <c r="AE4577" s="27"/>
      <c r="AF4577" s="24"/>
      <c r="AG4577" s="22"/>
      <c r="AH4577" s="22"/>
      <c r="AI4577" s="22"/>
      <c r="AJ4577" s="22"/>
      <c r="AK4577" s="22"/>
      <c r="AL4577" s="22"/>
      <c r="AM4577" s="22"/>
      <c r="AN4577" s="22"/>
      <c r="AO4577" s="22"/>
    </row>
    <row r="4578" spans="1:41" x14ac:dyDescent="0.2">
      <c r="A4578" s="24"/>
      <c r="B4578" s="25"/>
      <c r="C4578" s="24"/>
      <c r="D4578" s="24"/>
      <c r="E4578" s="24"/>
      <c r="F4578" s="24"/>
      <c r="G4578" s="26"/>
      <c r="H4578" s="26"/>
      <c r="I4578" s="26"/>
      <c r="J4578" s="22"/>
      <c r="K4578" s="22"/>
      <c r="L4578" s="22"/>
      <c r="M4578" s="22"/>
      <c r="N4578" s="22"/>
      <c r="O4578" s="22"/>
      <c r="P4578" s="22"/>
      <c r="Q4578" s="22"/>
      <c r="R4578" s="22"/>
      <c r="S4578" s="22"/>
      <c r="T4578" s="22"/>
      <c r="U4578" s="22"/>
      <c r="V4578" s="22"/>
      <c r="W4578" s="22"/>
      <c r="X4578" s="22"/>
      <c r="Y4578" s="22"/>
      <c r="Z4578" s="22"/>
      <c r="AA4578" s="22"/>
      <c r="AB4578" s="22"/>
      <c r="AC4578" s="22"/>
      <c r="AD4578" s="22"/>
      <c r="AE4578" s="27"/>
      <c r="AF4578" s="24"/>
      <c r="AG4578" s="22"/>
      <c r="AH4578" s="22"/>
      <c r="AI4578" s="22"/>
      <c r="AJ4578" s="22"/>
      <c r="AK4578" s="22"/>
      <c r="AL4578" s="22"/>
      <c r="AM4578" s="22"/>
      <c r="AN4578" s="22"/>
      <c r="AO4578" s="22"/>
    </row>
    <row r="4579" spans="1:41" x14ac:dyDescent="0.2">
      <c r="A4579" s="24"/>
      <c r="B4579" s="25"/>
      <c r="C4579" s="24"/>
      <c r="D4579" s="24"/>
      <c r="E4579" s="24"/>
      <c r="F4579" s="24"/>
      <c r="G4579" s="26"/>
      <c r="H4579" s="26"/>
      <c r="I4579" s="26"/>
      <c r="J4579" s="22"/>
      <c r="K4579" s="22"/>
      <c r="L4579" s="22"/>
      <c r="M4579" s="22"/>
      <c r="N4579" s="22"/>
      <c r="O4579" s="22"/>
      <c r="P4579" s="22"/>
      <c r="Q4579" s="22"/>
      <c r="R4579" s="22"/>
      <c r="S4579" s="22"/>
      <c r="T4579" s="22"/>
      <c r="U4579" s="22"/>
      <c r="V4579" s="22"/>
      <c r="W4579" s="22"/>
      <c r="X4579" s="22"/>
      <c r="Y4579" s="22"/>
      <c r="Z4579" s="22"/>
      <c r="AA4579" s="22"/>
      <c r="AB4579" s="22"/>
      <c r="AC4579" s="22"/>
      <c r="AD4579" s="22"/>
      <c r="AE4579" s="27"/>
      <c r="AF4579" s="24"/>
      <c r="AG4579" s="22"/>
      <c r="AH4579" s="22"/>
      <c r="AI4579" s="22"/>
      <c r="AJ4579" s="22"/>
      <c r="AK4579" s="22"/>
      <c r="AL4579" s="22"/>
      <c r="AM4579" s="22"/>
      <c r="AN4579" s="22"/>
      <c r="AO4579" s="22"/>
    </row>
    <row r="4580" spans="1:41" x14ac:dyDescent="0.2">
      <c r="A4580" s="24"/>
      <c r="B4580" s="25"/>
      <c r="C4580" s="24"/>
      <c r="D4580" s="24"/>
      <c r="E4580" s="24"/>
      <c r="F4580" s="24"/>
      <c r="G4580" s="26"/>
      <c r="H4580" s="26"/>
      <c r="I4580" s="26"/>
      <c r="J4580" s="22"/>
      <c r="K4580" s="22"/>
      <c r="L4580" s="22"/>
      <c r="M4580" s="22"/>
      <c r="N4580" s="22"/>
      <c r="O4580" s="22"/>
      <c r="P4580" s="22"/>
      <c r="Q4580" s="22"/>
      <c r="R4580" s="22"/>
      <c r="S4580" s="22"/>
      <c r="T4580" s="22"/>
      <c r="U4580" s="22"/>
      <c r="V4580" s="22"/>
      <c r="W4580" s="22"/>
      <c r="X4580" s="22"/>
      <c r="Y4580" s="22"/>
      <c r="Z4580" s="22"/>
      <c r="AA4580" s="22"/>
      <c r="AB4580" s="22"/>
      <c r="AC4580" s="22"/>
      <c r="AD4580" s="22"/>
      <c r="AE4580" s="27"/>
      <c r="AF4580" s="24"/>
      <c r="AG4580" s="22"/>
      <c r="AH4580" s="22"/>
      <c r="AI4580" s="22"/>
      <c r="AJ4580" s="22"/>
      <c r="AK4580" s="22"/>
      <c r="AL4580" s="22"/>
      <c r="AM4580" s="22"/>
      <c r="AN4580" s="22"/>
      <c r="AO4580" s="22"/>
    </row>
    <row r="4581" spans="1:41" x14ac:dyDescent="0.2">
      <c r="A4581" s="24"/>
      <c r="B4581" s="25"/>
      <c r="C4581" s="24"/>
      <c r="D4581" s="24"/>
      <c r="E4581" s="24"/>
      <c r="F4581" s="24"/>
      <c r="G4581" s="26"/>
      <c r="H4581" s="26"/>
      <c r="I4581" s="26"/>
      <c r="J4581" s="22"/>
      <c r="K4581" s="22"/>
      <c r="L4581" s="22"/>
      <c r="M4581" s="22"/>
      <c r="N4581" s="22"/>
      <c r="O4581" s="22"/>
      <c r="P4581" s="22"/>
      <c r="Q4581" s="22"/>
      <c r="R4581" s="22"/>
      <c r="S4581" s="22"/>
      <c r="T4581" s="22"/>
      <c r="U4581" s="22"/>
      <c r="V4581" s="22"/>
      <c r="W4581" s="22"/>
      <c r="X4581" s="22"/>
      <c r="Y4581" s="22"/>
      <c r="Z4581" s="22"/>
      <c r="AA4581" s="22"/>
      <c r="AB4581" s="22"/>
      <c r="AC4581" s="22"/>
      <c r="AD4581" s="22"/>
      <c r="AE4581" s="27"/>
      <c r="AF4581" s="24"/>
      <c r="AG4581" s="22"/>
      <c r="AH4581" s="22"/>
      <c r="AI4581" s="22"/>
      <c r="AJ4581" s="22"/>
      <c r="AK4581" s="22"/>
      <c r="AL4581" s="22"/>
      <c r="AM4581" s="22"/>
      <c r="AN4581" s="22"/>
      <c r="AO4581" s="22"/>
    </row>
    <row r="4582" spans="1:41" x14ac:dyDescent="0.2">
      <c r="A4582" s="24"/>
      <c r="B4582" s="25"/>
      <c r="C4582" s="24"/>
      <c r="D4582" s="24"/>
      <c r="E4582" s="24"/>
      <c r="F4582" s="24"/>
      <c r="G4582" s="26"/>
      <c r="H4582" s="26"/>
      <c r="I4582" s="26"/>
      <c r="J4582" s="22"/>
      <c r="K4582" s="22"/>
      <c r="L4582" s="22"/>
      <c r="M4582" s="22"/>
      <c r="N4582" s="22"/>
      <c r="O4582" s="22"/>
      <c r="P4582" s="22"/>
      <c r="Q4582" s="22"/>
      <c r="R4582" s="22"/>
      <c r="S4582" s="22"/>
      <c r="T4582" s="22"/>
      <c r="U4582" s="22"/>
      <c r="V4582" s="22"/>
      <c r="W4582" s="22"/>
      <c r="X4582" s="22"/>
      <c r="Y4582" s="22"/>
      <c r="Z4582" s="22"/>
      <c r="AA4582" s="22"/>
      <c r="AB4582" s="22"/>
      <c r="AC4582" s="22"/>
      <c r="AD4582" s="22"/>
      <c r="AE4582" s="27"/>
      <c r="AF4582" s="24"/>
      <c r="AG4582" s="22"/>
      <c r="AH4582" s="22"/>
      <c r="AI4582" s="22"/>
      <c r="AJ4582" s="22"/>
      <c r="AK4582" s="22"/>
      <c r="AL4582" s="22"/>
      <c r="AM4582" s="22"/>
      <c r="AN4582" s="22"/>
      <c r="AO4582" s="22"/>
    </row>
    <row r="4583" spans="1:41" x14ac:dyDescent="0.2">
      <c r="A4583" s="24"/>
      <c r="B4583" s="25"/>
      <c r="C4583" s="24"/>
      <c r="D4583" s="24"/>
      <c r="E4583" s="24"/>
      <c r="F4583" s="24"/>
      <c r="G4583" s="26"/>
      <c r="H4583" s="26"/>
      <c r="I4583" s="26"/>
      <c r="J4583" s="22"/>
      <c r="K4583" s="22"/>
      <c r="L4583" s="22"/>
      <c r="M4583" s="22"/>
      <c r="N4583" s="22"/>
      <c r="O4583" s="22"/>
      <c r="P4583" s="22"/>
      <c r="Q4583" s="22"/>
      <c r="R4583" s="22"/>
      <c r="S4583" s="22"/>
      <c r="T4583" s="22"/>
      <c r="U4583" s="22"/>
      <c r="V4583" s="22"/>
      <c r="W4583" s="22"/>
      <c r="X4583" s="22"/>
      <c r="Y4583" s="22"/>
      <c r="Z4583" s="22"/>
      <c r="AA4583" s="22"/>
      <c r="AB4583" s="22"/>
      <c r="AC4583" s="22"/>
      <c r="AD4583" s="22"/>
      <c r="AE4583" s="27"/>
      <c r="AF4583" s="24"/>
      <c r="AG4583" s="22"/>
      <c r="AH4583" s="22"/>
      <c r="AI4583" s="22"/>
      <c r="AJ4583" s="22"/>
      <c r="AK4583" s="22"/>
      <c r="AL4583" s="22"/>
      <c r="AM4583" s="22"/>
      <c r="AN4583" s="22"/>
      <c r="AO4583" s="22"/>
    </row>
    <row r="4584" spans="1:41" x14ac:dyDescent="0.2">
      <c r="A4584" s="24"/>
      <c r="B4584" s="25"/>
      <c r="C4584" s="24"/>
      <c r="D4584" s="24"/>
      <c r="E4584" s="24"/>
      <c r="F4584" s="24"/>
      <c r="G4584" s="26"/>
      <c r="H4584" s="26"/>
      <c r="I4584" s="26"/>
      <c r="J4584" s="22"/>
      <c r="K4584" s="22"/>
      <c r="L4584" s="22"/>
      <c r="M4584" s="22"/>
      <c r="N4584" s="22"/>
      <c r="O4584" s="22"/>
      <c r="P4584" s="22"/>
      <c r="Q4584" s="22"/>
      <c r="R4584" s="22"/>
      <c r="S4584" s="22"/>
      <c r="T4584" s="22"/>
      <c r="U4584" s="22"/>
      <c r="V4584" s="22"/>
      <c r="W4584" s="22"/>
      <c r="X4584" s="22"/>
      <c r="Y4584" s="22"/>
      <c r="Z4584" s="22"/>
      <c r="AA4584" s="22"/>
      <c r="AB4584" s="22"/>
      <c r="AC4584" s="22"/>
      <c r="AD4584" s="22"/>
      <c r="AE4584" s="27"/>
      <c r="AF4584" s="24"/>
      <c r="AG4584" s="22"/>
      <c r="AH4584" s="22"/>
      <c r="AI4584" s="22"/>
      <c r="AJ4584" s="22"/>
      <c r="AK4584" s="22"/>
      <c r="AL4584" s="22"/>
      <c r="AM4584" s="22"/>
      <c r="AN4584" s="22"/>
      <c r="AO4584" s="22"/>
    </row>
    <row r="4585" spans="1:41" x14ac:dyDescent="0.2">
      <c r="A4585" s="24"/>
      <c r="B4585" s="25"/>
      <c r="C4585" s="24"/>
      <c r="D4585" s="24"/>
      <c r="E4585" s="24"/>
      <c r="F4585" s="24"/>
      <c r="G4585" s="26"/>
      <c r="H4585" s="26"/>
      <c r="I4585" s="26"/>
      <c r="J4585" s="22"/>
      <c r="K4585" s="22"/>
      <c r="L4585" s="22"/>
      <c r="M4585" s="22"/>
      <c r="N4585" s="22"/>
      <c r="O4585" s="22"/>
      <c r="P4585" s="22"/>
      <c r="Q4585" s="22"/>
      <c r="R4585" s="22"/>
      <c r="S4585" s="22"/>
      <c r="T4585" s="22"/>
      <c r="U4585" s="22"/>
      <c r="V4585" s="22"/>
      <c r="W4585" s="22"/>
      <c r="X4585" s="22"/>
      <c r="Y4585" s="22"/>
      <c r="Z4585" s="22"/>
      <c r="AA4585" s="22"/>
      <c r="AB4585" s="22"/>
      <c r="AC4585" s="22"/>
      <c r="AD4585" s="22"/>
      <c r="AE4585" s="27"/>
      <c r="AF4585" s="24"/>
      <c r="AG4585" s="22"/>
      <c r="AH4585" s="22"/>
      <c r="AI4585" s="22"/>
      <c r="AJ4585" s="22"/>
      <c r="AK4585" s="22"/>
      <c r="AL4585" s="22"/>
      <c r="AM4585" s="22"/>
      <c r="AN4585" s="22"/>
      <c r="AO4585" s="22"/>
    </row>
    <row r="4586" spans="1:41" x14ac:dyDescent="0.2">
      <c r="A4586" s="24"/>
      <c r="B4586" s="25"/>
      <c r="C4586" s="24"/>
      <c r="D4586" s="24"/>
      <c r="E4586" s="24"/>
      <c r="F4586" s="24"/>
      <c r="G4586" s="26"/>
      <c r="H4586" s="26"/>
      <c r="I4586" s="26"/>
      <c r="J4586" s="22"/>
      <c r="K4586" s="22"/>
      <c r="L4586" s="22"/>
      <c r="M4586" s="22"/>
      <c r="N4586" s="22"/>
      <c r="O4586" s="22"/>
      <c r="P4586" s="22"/>
      <c r="Q4586" s="22"/>
      <c r="R4586" s="22"/>
      <c r="S4586" s="22"/>
      <c r="T4586" s="22"/>
      <c r="U4586" s="22"/>
      <c r="V4586" s="22"/>
      <c r="W4586" s="22"/>
      <c r="X4586" s="22"/>
      <c r="Y4586" s="22"/>
      <c r="Z4586" s="22"/>
      <c r="AA4586" s="22"/>
      <c r="AB4586" s="22"/>
      <c r="AC4586" s="22"/>
      <c r="AD4586" s="22"/>
      <c r="AE4586" s="27"/>
      <c r="AF4586" s="24"/>
      <c r="AG4586" s="22"/>
      <c r="AH4586" s="22"/>
      <c r="AI4586" s="22"/>
      <c r="AJ4586" s="22"/>
      <c r="AK4586" s="22"/>
      <c r="AL4586" s="22"/>
      <c r="AM4586" s="22"/>
      <c r="AN4586" s="22"/>
      <c r="AO4586" s="22"/>
    </row>
    <row r="4587" spans="1:41" x14ac:dyDescent="0.2">
      <c r="A4587" s="24"/>
      <c r="B4587" s="25"/>
      <c r="C4587" s="24"/>
      <c r="D4587" s="24"/>
      <c r="E4587" s="24"/>
      <c r="F4587" s="24"/>
      <c r="G4587" s="26"/>
      <c r="H4587" s="26"/>
      <c r="I4587" s="26"/>
      <c r="J4587" s="22"/>
      <c r="K4587" s="22"/>
      <c r="L4587" s="22"/>
      <c r="M4587" s="22"/>
      <c r="N4587" s="22"/>
      <c r="O4587" s="22"/>
      <c r="P4587" s="22"/>
      <c r="Q4587" s="22"/>
      <c r="R4587" s="22"/>
      <c r="S4587" s="22"/>
      <c r="T4587" s="22"/>
      <c r="U4587" s="22"/>
      <c r="V4587" s="22"/>
      <c r="W4587" s="22"/>
      <c r="X4587" s="22"/>
      <c r="Y4587" s="22"/>
      <c r="Z4587" s="22"/>
      <c r="AA4587" s="22"/>
      <c r="AB4587" s="22"/>
      <c r="AC4587" s="22"/>
      <c r="AD4587" s="22"/>
      <c r="AE4587" s="27"/>
      <c r="AF4587" s="24"/>
      <c r="AG4587" s="22"/>
      <c r="AH4587" s="22"/>
      <c r="AI4587" s="22"/>
      <c r="AJ4587" s="22"/>
      <c r="AK4587" s="22"/>
      <c r="AL4587" s="22"/>
      <c r="AM4587" s="22"/>
      <c r="AN4587" s="22"/>
      <c r="AO4587" s="22"/>
    </row>
    <row r="4588" spans="1:41" x14ac:dyDescent="0.2">
      <c r="A4588" s="24"/>
      <c r="B4588" s="25"/>
      <c r="C4588" s="24"/>
      <c r="D4588" s="24"/>
      <c r="E4588" s="24"/>
      <c r="F4588" s="24"/>
      <c r="G4588" s="26"/>
      <c r="H4588" s="26"/>
      <c r="I4588" s="26"/>
      <c r="J4588" s="22"/>
      <c r="K4588" s="22"/>
      <c r="L4588" s="22"/>
      <c r="M4588" s="22"/>
      <c r="N4588" s="22"/>
      <c r="O4588" s="22"/>
      <c r="P4588" s="22"/>
      <c r="Q4588" s="22"/>
      <c r="R4588" s="22"/>
      <c r="S4588" s="22"/>
      <c r="T4588" s="22"/>
      <c r="U4588" s="22"/>
      <c r="V4588" s="22"/>
      <c r="W4588" s="22"/>
      <c r="X4588" s="22"/>
      <c r="Y4588" s="22"/>
      <c r="Z4588" s="22"/>
      <c r="AA4588" s="22"/>
      <c r="AB4588" s="22"/>
      <c r="AC4588" s="22"/>
      <c r="AD4588" s="22"/>
      <c r="AE4588" s="27"/>
      <c r="AF4588" s="24"/>
      <c r="AG4588" s="22"/>
      <c r="AH4588" s="22"/>
      <c r="AI4588" s="22"/>
      <c r="AJ4588" s="22"/>
      <c r="AK4588" s="22"/>
      <c r="AL4588" s="22"/>
      <c r="AM4588" s="22"/>
      <c r="AN4588" s="22"/>
      <c r="AO4588" s="22"/>
    </row>
    <row r="4589" spans="1:41" x14ac:dyDescent="0.2">
      <c r="A4589" s="24"/>
      <c r="B4589" s="25"/>
      <c r="C4589" s="24"/>
      <c r="D4589" s="24"/>
      <c r="E4589" s="24"/>
      <c r="F4589" s="24"/>
      <c r="G4589" s="26"/>
      <c r="H4589" s="26"/>
      <c r="I4589" s="26"/>
      <c r="J4589" s="22"/>
      <c r="K4589" s="22"/>
      <c r="L4589" s="22"/>
      <c r="M4589" s="22"/>
      <c r="N4589" s="22"/>
      <c r="O4589" s="22"/>
      <c r="P4589" s="22"/>
      <c r="Q4589" s="22"/>
      <c r="R4589" s="22"/>
      <c r="S4589" s="22"/>
      <c r="T4589" s="22"/>
      <c r="U4589" s="22"/>
      <c r="V4589" s="22"/>
      <c r="W4589" s="22"/>
      <c r="X4589" s="22"/>
      <c r="Y4589" s="22"/>
      <c r="Z4589" s="22"/>
      <c r="AA4589" s="22"/>
      <c r="AB4589" s="22"/>
      <c r="AC4589" s="22"/>
      <c r="AD4589" s="22"/>
      <c r="AE4589" s="27"/>
      <c r="AF4589" s="24"/>
      <c r="AG4589" s="22"/>
      <c r="AH4589" s="22"/>
      <c r="AI4589" s="22"/>
      <c r="AJ4589" s="22"/>
      <c r="AK4589" s="22"/>
      <c r="AL4589" s="22"/>
      <c r="AM4589" s="22"/>
      <c r="AN4589" s="22"/>
      <c r="AO4589" s="22"/>
    </row>
    <row r="4590" spans="1:41" x14ac:dyDescent="0.2">
      <c r="A4590" s="24"/>
      <c r="B4590" s="25"/>
      <c r="C4590" s="24"/>
      <c r="D4590" s="24"/>
      <c r="E4590" s="24"/>
      <c r="F4590" s="24"/>
      <c r="G4590" s="26"/>
      <c r="H4590" s="26"/>
      <c r="I4590" s="26"/>
      <c r="J4590" s="22"/>
      <c r="K4590" s="22"/>
      <c r="L4590" s="22"/>
      <c r="M4590" s="22"/>
      <c r="N4590" s="22"/>
      <c r="O4590" s="22"/>
      <c r="P4590" s="22"/>
      <c r="Q4590" s="22"/>
      <c r="R4590" s="22"/>
      <c r="S4590" s="22"/>
      <c r="T4590" s="22"/>
      <c r="U4590" s="22"/>
      <c r="V4590" s="22"/>
      <c r="W4590" s="22"/>
      <c r="X4590" s="22"/>
      <c r="Y4590" s="22"/>
      <c r="Z4590" s="22"/>
      <c r="AA4590" s="22"/>
      <c r="AB4590" s="22"/>
      <c r="AC4590" s="22"/>
      <c r="AD4590" s="22"/>
      <c r="AE4590" s="27"/>
      <c r="AF4590" s="24"/>
      <c r="AG4590" s="22"/>
      <c r="AH4590" s="22"/>
      <c r="AI4590" s="22"/>
      <c r="AJ4590" s="22"/>
      <c r="AK4590" s="22"/>
      <c r="AL4590" s="22"/>
      <c r="AM4590" s="22"/>
      <c r="AN4590" s="22"/>
      <c r="AO4590" s="22"/>
    </row>
    <row r="4591" spans="1:41" x14ac:dyDescent="0.2">
      <c r="A4591" s="24"/>
      <c r="B4591" s="25"/>
      <c r="C4591" s="24"/>
      <c r="D4591" s="24"/>
      <c r="E4591" s="24"/>
      <c r="F4591" s="24"/>
      <c r="G4591" s="26"/>
      <c r="H4591" s="26"/>
      <c r="I4591" s="26"/>
      <c r="J4591" s="22"/>
      <c r="K4591" s="22"/>
      <c r="L4591" s="22"/>
      <c r="M4591" s="22"/>
      <c r="N4591" s="22"/>
      <c r="O4591" s="22"/>
      <c r="P4591" s="22"/>
      <c r="Q4591" s="22"/>
      <c r="R4591" s="22"/>
      <c r="S4591" s="22"/>
      <c r="T4591" s="22"/>
      <c r="U4591" s="22"/>
      <c r="V4591" s="22"/>
      <c r="W4591" s="22"/>
      <c r="X4591" s="22"/>
      <c r="Y4591" s="22"/>
      <c r="Z4591" s="22"/>
      <c r="AA4591" s="22"/>
      <c r="AB4591" s="22"/>
      <c r="AC4591" s="22"/>
      <c r="AD4591" s="22"/>
      <c r="AE4591" s="27"/>
      <c r="AF4591" s="24"/>
      <c r="AG4591" s="22"/>
      <c r="AH4591" s="22"/>
      <c r="AI4591" s="22"/>
      <c r="AJ4591" s="22"/>
      <c r="AK4591" s="22"/>
      <c r="AL4591" s="22"/>
      <c r="AM4591" s="22"/>
      <c r="AN4591" s="22"/>
      <c r="AO4591" s="22"/>
    </row>
    <row r="4592" spans="1:41" x14ac:dyDescent="0.2">
      <c r="A4592" s="24"/>
      <c r="B4592" s="25"/>
      <c r="C4592" s="24"/>
      <c r="D4592" s="24"/>
      <c r="E4592" s="24"/>
      <c r="F4592" s="24"/>
      <c r="G4592" s="26"/>
      <c r="H4592" s="26"/>
      <c r="I4592" s="26"/>
      <c r="J4592" s="22"/>
      <c r="K4592" s="22"/>
      <c r="L4592" s="22"/>
      <c r="M4592" s="22"/>
      <c r="N4592" s="22"/>
      <c r="O4592" s="22"/>
      <c r="P4592" s="22"/>
      <c r="Q4592" s="22"/>
      <c r="R4592" s="22"/>
      <c r="S4592" s="22"/>
      <c r="T4592" s="22"/>
      <c r="U4592" s="22"/>
      <c r="V4592" s="22"/>
      <c r="W4592" s="22"/>
      <c r="X4592" s="22"/>
      <c r="Y4592" s="22"/>
      <c r="Z4592" s="22"/>
      <c r="AA4592" s="22"/>
      <c r="AB4592" s="22"/>
      <c r="AC4592" s="22"/>
      <c r="AD4592" s="22"/>
      <c r="AE4592" s="27"/>
      <c r="AF4592" s="24"/>
      <c r="AG4592" s="22"/>
      <c r="AH4592" s="22"/>
      <c r="AI4592" s="22"/>
      <c r="AJ4592" s="22"/>
      <c r="AK4592" s="22"/>
      <c r="AL4592" s="22"/>
      <c r="AM4592" s="22"/>
      <c r="AN4592" s="22"/>
      <c r="AO4592" s="22"/>
    </row>
    <row r="4593" spans="1:41" x14ac:dyDescent="0.2">
      <c r="A4593" s="24"/>
      <c r="B4593" s="25"/>
      <c r="C4593" s="24"/>
      <c r="D4593" s="24"/>
      <c r="E4593" s="24"/>
      <c r="F4593" s="24"/>
      <c r="G4593" s="26"/>
      <c r="H4593" s="26"/>
      <c r="I4593" s="26"/>
      <c r="J4593" s="22"/>
      <c r="K4593" s="22"/>
      <c r="L4593" s="22"/>
      <c r="M4593" s="22"/>
      <c r="N4593" s="22"/>
      <c r="O4593" s="22"/>
      <c r="P4593" s="22"/>
      <c r="Q4593" s="22"/>
      <c r="R4593" s="22"/>
      <c r="S4593" s="22"/>
      <c r="T4593" s="22"/>
      <c r="U4593" s="22"/>
      <c r="V4593" s="22"/>
      <c r="W4593" s="22"/>
      <c r="X4593" s="22"/>
      <c r="Y4593" s="22"/>
      <c r="Z4593" s="22"/>
      <c r="AA4593" s="22"/>
      <c r="AB4593" s="22"/>
      <c r="AC4593" s="22"/>
      <c r="AD4593" s="22"/>
      <c r="AE4593" s="27"/>
      <c r="AF4593" s="24"/>
      <c r="AG4593" s="22"/>
      <c r="AH4593" s="22"/>
      <c r="AI4593" s="22"/>
      <c r="AJ4593" s="22"/>
      <c r="AK4593" s="22"/>
      <c r="AL4593" s="22"/>
      <c r="AM4593" s="22"/>
      <c r="AN4593" s="22"/>
      <c r="AO4593" s="22"/>
    </row>
    <row r="4594" spans="1:41" x14ac:dyDescent="0.2">
      <c r="A4594" s="24"/>
      <c r="B4594" s="25"/>
      <c r="C4594" s="24"/>
      <c r="D4594" s="24"/>
      <c r="E4594" s="24"/>
      <c r="F4594" s="24"/>
      <c r="G4594" s="26"/>
      <c r="H4594" s="26"/>
      <c r="I4594" s="26"/>
      <c r="J4594" s="22"/>
      <c r="K4594" s="22"/>
      <c r="L4594" s="22"/>
      <c r="M4594" s="22"/>
      <c r="N4594" s="22"/>
      <c r="O4594" s="22"/>
      <c r="P4594" s="22"/>
      <c r="Q4594" s="22"/>
      <c r="R4594" s="22"/>
      <c r="S4594" s="22"/>
      <c r="T4594" s="22"/>
      <c r="U4594" s="22"/>
      <c r="V4594" s="22"/>
      <c r="W4594" s="22"/>
      <c r="X4594" s="22"/>
      <c r="Y4594" s="22"/>
      <c r="Z4594" s="22"/>
      <c r="AA4594" s="22"/>
      <c r="AB4594" s="22"/>
      <c r="AC4594" s="22"/>
      <c r="AD4594" s="22"/>
      <c r="AE4594" s="27"/>
      <c r="AF4594" s="24"/>
      <c r="AG4594" s="22"/>
      <c r="AH4594" s="22"/>
      <c r="AI4594" s="22"/>
      <c r="AJ4594" s="22"/>
      <c r="AK4594" s="22"/>
      <c r="AL4594" s="22"/>
      <c r="AM4594" s="22"/>
      <c r="AN4594" s="22"/>
      <c r="AO4594" s="22"/>
    </row>
    <row r="4595" spans="1:41" x14ac:dyDescent="0.2">
      <c r="A4595" s="24"/>
      <c r="B4595" s="25"/>
      <c r="C4595" s="24"/>
      <c r="D4595" s="24"/>
      <c r="E4595" s="24"/>
      <c r="F4595" s="24"/>
      <c r="G4595" s="26"/>
      <c r="H4595" s="26"/>
      <c r="I4595" s="26"/>
      <c r="J4595" s="22"/>
      <c r="K4595" s="22"/>
      <c r="L4595" s="22"/>
      <c r="M4595" s="22"/>
      <c r="N4595" s="22"/>
      <c r="O4595" s="22"/>
      <c r="P4595" s="22"/>
      <c r="Q4595" s="22"/>
      <c r="R4595" s="22"/>
      <c r="S4595" s="22"/>
      <c r="T4595" s="22"/>
      <c r="U4595" s="22"/>
      <c r="V4595" s="22"/>
      <c r="W4595" s="22"/>
      <c r="X4595" s="22"/>
      <c r="Y4595" s="22"/>
      <c r="Z4595" s="22"/>
      <c r="AA4595" s="22"/>
      <c r="AB4595" s="22"/>
      <c r="AC4595" s="22"/>
      <c r="AD4595" s="22"/>
      <c r="AE4595" s="27"/>
      <c r="AF4595" s="24"/>
      <c r="AG4595" s="22"/>
      <c r="AH4595" s="22"/>
      <c r="AI4595" s="22"/>
      <c r="AJ4595" s="22"/>
      <c r="AK4595" s="22"/>
      <c r="AL4595" s="22"/>
      <c r="AM4595" s="22"/>
      <c r="AN4595" s="22"/>
      <c r="AO4595" s="22"/>
    </row>
    <row r="4596" spans="1:41" x14ac:dyDescent="0.2">
      <c r="A4596" s="24"/>
      <c r="B4596" s="25"/>
      <c r="C4596" s="24"/>
      <c r="D4596" s="24"/>
      <c r="E4596" s="24"/>
      <c r="F4596" s="24"/>
      <c r="G4596" s="26"/>
      <c r="H4596" s="26"/>
      <c r="I4596" s="26"/>
      <c r="J4596" s="22"/>
      <c r="K4596" s="22"/>
      <c r="L4596" s="22"/>
      <c r="M4596" s="22"/>
      <c r="N4596" s="22"/>
      <c r="O4596" s="22"/>
      <c r="P4596" s="22"/>
      <c r="Q4596" s="22"/>
      <c r="R4596" s="22"/>
      <c r="S4596" s="22"/>
      <c r="T4596" s="22"/>
      <c r="U4596" s="22"/>
      <c r="V4596" s="22"/>
      <c r="W4596" s="22"/>
      <c r="X4596" s="22"/>
      <c r="Y4596" s="22"/>
      <c r="Z4596" s="22"/>
      <c r="AA4596" s="22"/>
      <c r="AB4596" s="22"/>
      <c r="AC4596" s="22"/>
      <c r="AD4596" s="22"/>
      <c r="AE4596" s="27"/>
      <c r="AF4596" s="24"/>
      <c r="AG4596" s="22"/>
      <c r="AH4596" s="22"/>
      <c r="AI4596" s="22"/>
      <c r="AJ4596" s="22"/>
      <c r="AK4596" s="22"/>
      <c r="AL4596" s="22"/>
      <c r="AM4596" s="22"/>
      <c r="AN4596" s="22"/>
      <c r="AO4596" s="22"/>
    </row>
    <row r="4597" spans="1:41" x14ac:dyDescent="0.2">
      <c r="A4597" s="24"/>
      <c r="B4597" s="25"/>
      <c r="C4597" s="24"/>
      <c r="D4597" s="24"/>
      <c r="E4597" s="24"/>
      <c r="F4597" s="24"/>
      <c r="G4597" s="26"/>
      <c r="H4597" s="26"/>
      <c r="I4597" s="26"/>
      <c r="J4597" s="22"/>
      <c r="K4597" s="22"/>
      <c r="L4597" s="22"/>
      <c r="M4597" s="22"/>
      <c r="N4597" s="22"/>
      <c r="O4597" s="22"/>
      <c r="P4597" s="22"/>
      <c r="Q4597" s="22"/>
      <c r="R4597" s="22"/>
      <c r="S4597" s="22"/>
      <c r="T4597" s="22"/>
      <c r="U4597" s="22"/>
      <c r="V4597" s="22"/>
      <c r="W4597" s="22"/>
      <c r="X4597" s="22"/>
      <c r="Y4597" s="22"/>
      <c r="Z4597" s="22"/>
      <c r="AA4597" s="22"/>
      <c r="AB4597" s="22"/>
      <c r="AC4597" s="22"/>
      <c r="AD4597" s="22"/>
      <c r="AE4597" s="27"/>
      <c r="AF4597" s="24"/>
      <c r="AG4597" s="22"/>
      <c r="AH4597" s="22"/>
      <c r="AI4597" s="22"/>
      <c r="AJ4597" s="22"/>
      <c r="AK4597" s="22"/>
      <c r="AL4597" s="22"/>
      <c r="AM4597" s="22"/>
      <c r="AN4597" s="22"/>
      <c r="AO4597" s="22"/>
    </row>
    <row r="4598" spans="1:41" x14ac:dyDescent="0.2">
      <c r="A4598" s="24"/>
      <c r="B4598" s="25"/>
      <c r="C4598" s="24"/>
      <c r="D4598" s="24"/>
      <c r="E4598" s="24"/>
      <c r="F4598" s="24"/>
      <c r="G4598" s="26"/>
      <c r="H4598" s="26"/>
      <c r="I4598" s="26"/>
      <c r="J4598" s="22"/>
      <c r="K4598" s="22"/>
      <c r="L4598" s="22"/>
      <c r="M4598" s="22"/>
      <c r="N4598" s="22"/>
      <c r="O4598" s="22"/>
      <c r="P4598" s="22"/>
      <c r="Q4598" s="22"/>
      <c r="R4598" s="22"/>
      <c r="S4598" s="22"/>
      <c r="T4598" s="22"/>
      <c r="U4598" s="22"/>
      <c r="V4598" s="22"/>
      <c r="W4598" s="22"/>
      <c r="X4598" s="22"/>
      <c r="Y4598" s="22"/>
      <c r="Z4598" s="22"/>
      <c r="AA4598" s="22"/>
      <c r="AB4598" s="22"/>
      <c r="AC4598" s="22"/>
      <c r="AD4598" s="22"/>
      <c r="AE4598" s="27"/>
      <c r="AF4598" s="24"/>
      <c r="AG4598" s="22"/>
      <c r="AH4598" s="22"/>
      <c r="AI4598" s="22"/>
      <c r="AJ4598" s="22"/>
      <c r="AK4598" s="22"/>
      <c r="AL4598" s="22"/>
      <c r="AM4598" s="22"/>
      <c r="AN4598" s="22"/>
      <c r="AO4598" s="22"/>
    </row>
    <row r="4599" spans="1:41" x14ac:dyDescent="0.2">
      <c r="A4599" s="24"/>
      <c r="B4599" s="25"/>
      <c r="C4599" s="24"/>
      <c r="D4599" s="24"/>
      <c r="E4599" s="24"/>
      <c r="F4599" s="24"/>
      <c r="G4599" s="26"/>
      <c r="H4599" s="26"/>
      <c r="I4599" s="26"/>
      <c r="J4599" s="22"/>
      <c r="K4599" s="22"/>
      <c r="L4599" s="22"/>
      <c r="M4599" s="22"/>
      <c r="N4599" s="22"/>
      <c r="O4599" s="22"/>
      <c r="P4599" s="22"/>
      <c r="Q4599" s="22"/>
      <c r="R4599" s="22"/>
      <c r="S4599" s="22"/>
      <c r="T4599" s="22"/>
      <c r="U4599" s="22"/>
      <c r="V4599" s="22"/>
      <c r="W4599" s="22"/>
      <c r="X4599" s="22"/>
      <c r="Y4599" s="22"/>
      <c r="Z4599" s="22"/>
      <c r="AA4599" s="22"/>
      <c r="AB4599" s="22"/>
      <c r="AC4599" s="22"/>
      <c r="AD4599" s="22"/>
      <c r="AE4599" s="27"/>
      <c r="AF4599" s="24"/>
      <c r="AG4599" s="22"/>
      <c r="AH4599" s="22"/>
      <c r="AI4599" s="22"/>
      <c r="AJ4599" s="22"/>
      <c r="AK4599" s="22"/>
      <c r="AL4599" s="22"/>
      <c r="AM4599" s="22"/>
      <c r="AN4599" s="22"/>
      <c r="AO4599" s="22"/>
    </row>
    <row r="4600" spans="1:41" x14ac:dyDescent="0.2">
      <c r="A4600" s="24"/>
      <c r="B4600" s="25"/>
      <c r="C4600" s="24"/>
      <c r="D4600" s="24"/>
      <c r="E4600" s="24"/>
      <c r="F4600" s="24"/>
      <c r="G4600" s="26"/>
      <c r="H4600" s="26"/>
      <c r="I4600" s="26"/>
      <c r="J4600" s="22"/>
      <c r="K4600" s="22"/>
      <c r="L4600" s="22"/>
      <c r="M4600" s="22"/>
      <c r="N4600" s="22"/>
      <c r="O4600" s="22"/>
      <c r="P4600" s="22"/>
      <c r="Q4600" s="22"/>
      <c r="R4600" s="22"/>
      <c r="S4600" s="22"/>
      <c r="T4600" s="22"/>
      <c r="U4600" s="22"/>
      <c r="V4600" s="22"/>
      <c r="W4600" s="22"/>
      <c r="X4600" s="22"/>
      <c r="Y4600" s="22"/>
      <c r="Z4600" s="22"/>
      <c r="AA4600" s="22"/>
      <c r="AB4600" s="22"/>
      <c r="AC4600" s="22"/>
      <c r="AD4600" s="22"/>
      <c r="AE4600" s="27"/>
      <c r="AF4600" s="24"/>
      <c r="AG4600" s="22"/>
      <c r="AH4600" s="22"/>
      <c r="AI4600" s="22"/>
      <c r="AJ4600" s="22"/>
      <c r="AK4600" s="22"/>
      <c r="AL4600" s="22"/>
      <c r="AM4600" s="22"/>
      <c r="AN4600" s="22"/>
      <c r="AO4600" s="22"/>
    </row>
    <row r="4601" spans="1:41" x14ac:dyDescent="0.2">
      <c r="A4601" s="24"/>
      <c r="B4601" s="25"/>
      <c r="C4601" s="24"/>
      <c r="D4601" s="24"/>
      <c r="E4601" s="24"/>
      <c r="F4601" s="24"/>
      <c r="G4601" s="26"/>
      <c r="H4601" s="26"/>
      <c r="I4601" s="26"/>
      <c r="J4601" s="22"/>
      <c r="K4601" s="22"/>
      <c r="L4601" s="22"/>
      <c r="M4601" s="22"/>
      <c r="N4601" s="22"/>
      <c r="O4601" s="22"/>
      <c r="P4601" s="22"/>
      <c r="Q4601" s="22"/>
      <c r="R4601" s="22"/>
      <c r="S4601" s="22"/>
      <c r="T4601" s="22"/>
      <c r="U4601" s="22"/>
      <c r="V4601" s="22"/>
      <c r="W4601" s="22"/>
      <c r="X4601" s="22"/>
      <c r="Y4601" s="22"/>
      <c r="Z4601" s="22"/>
      <c r="AA4601" s="22"/>
      <c r="AB4601" s="22"/>
      <c r="AC4601" s="22"/>
      <c r="AD4601" s="22"/>
      <c r="AE4601" s="27"/>
      <c r="AF4601" s="24"/>
      <c r="AG4601" s="22"/>
      <c r="AH4601" s="22"/>
      <c r="AI4601" s="22"/>
      <c r="AJ4601" s="22"/>
      <c r="AK4601" s="22"/>
      <c r="AL4601" s="22"/>
      <c r="AM4601" s="22"/>
      <c r="AN4601" s="22"/>
      <c r="AO4601" s="22"/>
    </row>
    <row r="4602" spans="1:41" x14ac:dyDescent="0.2">
      <c r="A4602" s="24"/>
      <c r="B4602" s="25"/>
      <c r="C4602" s="24"/>
      <c r="D4602" s="24"/>
      <c r="E4602" s="24"/>
      <c r="F4602" s="24"/>
      <c r="G4602" s="26"/>
      <c r="H4602" s="26"/>
      <c r="I4602" s="26"/>
      <c r="J4602" s="22"/>
      <c r="K4602" s="22"/>
      <c r="L4602" s="22"/>
      <c r="M4602" s="22"/>
      <c r="N4602" s="22"/>
      <c r="O4602" s="22"/>
      <c r="P4602" s="22"/>
      <c r="Q4602" s="22"/>
      <c r="R4602" s="22"/>
      <c r="S4602" s="22"/>
      <c r="T4602" s="22"/>
      <c r="U4602" s="22"/>
      <c r="V4602" s="22"/>
      <c r="W4602" s="22"/>
      <c r="X4602" s="22"/>
      <c r="Y4602" s="22"/>
      <c r="Z4602" s="22"/>
      <c r="AA4602" s="22"/>
      <c r="AB4602" s="22"/>
      <c r="AC4602" s="22"/>
      <c r="AD4602" s="22"/>
      <c r="AE4602" s="27"/>
      <c r="AF4602" s="24"/>
      <c r="AG4602" s="22"/>
      <c r="AH4602" s="22"/>
      <c r="AI4602" s="22"/>
      <c r="AJ4602" s="22"/>
      <c r="AK4602" s="22"/>
      <c r="AL4602" s="22"/>
      <c r="AM4602" s="22"/>
      <c r="AN4602" s="22"/>
      <c r="AO4602" s="22"/>
    </row>
    <row r="4603" spans="1:41" x14ac:dyDescent="0.2">
      <c r="A4603" s="24"/>
      <c r="B4603" s="25"/>
      <c r="C4603" s="24"/>
      <c r="D4603" s="24"/>
      <c r="E4603" s="24"/>
      <c r="F4603" s="24"/>
      <c r="G4603" s="26"/>
      <c r="H4603" s="26"/>
      <c r="I4603" s="26"/>
      <c r="J4603" s="22"/>
      <c r="K4603" s="22"/>
      <c r="L4603" s="22"/>
      <c r="M4603" s="22"/>
      <c r="N4603" s="22"/>
      <c r="O4603" s="22"/>
      <c r="P4603" s="22"/>
      <c r="Q4603" s="22"/>
      <c r="R4603" s="22"/>
      <c r="S4603" s="22"/>
      <c r="T4603" s="22"/>
      <c r="U4603" s="22"/>
      <c r="V4603" s="22"/>
      <c r="W4603" s="22"/>
      <c r="X4603" s="22"/>
      <c r="Y4603" s="22"/>
      <c r="Z4603" s="22"/>
      <c r="AA4603" s="22"/>
      <c r="AB4603" s="22"/>
      <c r="AC4603" s="22"/>
      <c r="AD4603" s="22"/>
      <c r="AE4603" s="27"/>
      <c r="AF4603" s="24"/>
      <c r="AG4603" s="22"/>
      <c r="AH4603" s="22"/>
      <c r="AI4603" s="22"/>
      <c r="AJ4603" s="22"/>
      <c r="AK4603" s="22"/>
      <c r="AL4603" s="22"/>
      <c r="AM4603" s="22"/>
      <c r="AN4603" s="22"/>
      <c r="AO4603" s="22"/>
    </row>
    <row r="4604" spans="1:41" x14ac:dyDescent="0.2">
      <c r="A4604" s="24"/>
      <c r="B4604" s="25"/>
      <c r="C4604" s="24"/>
      <c r="D4604" s="24"/>
      <c r="E4604" s="24"/>
      <c r="F4604" s="24"/>
      <c r="G4604" s="26"/>
      <c r="H4604" s="26"/>
      <c r="I4604" s="26"/>
      <c r="J4604" s="22"/>
      <c r="K4604" s="22"/>
      <c r="L4604" s="22"/>
      <c r="M4604" s="22"/>
      <c r="N4604" s="22"/>
      <c r="O4604" s="22"/>
      <c r="P4604" s="22"/>
      <c r="Q4604" s="22"/>
      <c r="R4604" s="22"/>
      <c r="S4604" s="22"/>
      <c r="T4604" s="22"/>
      <c r="U4604" s="22"/>
      <c r="V4604" s="22"/>
      <c r="W4604" s="22"/>
      <c r="X4604" s="22"/>
      <c r="Y4604" s="22"/>
      <c r="Z4604" s="22"/>
      <c r="AA4604" s="22"/>
      <c r="AB4604" s="22"/>
      <c r="AC4604" s="22"/>
      <c r="AD4604" s="22"/>
      <c r="AE4604" s="27"/>
      <c r="AF4604" s="24"/>
      <c r="AG4604" s="22"/>
      <c r="AH4604" s="22"/>
      <c r="AI4604" s="22"/>
      <c r="AJ4604" s="22"/>
      <c r="AK4604" s="22"/>
      <c r="AL4604" s="22"/>
      <c r="AM4604" s="22"/>
      <c r="AN4604" s="22"/>
      <c r="AO4604" s="22"/>
    </row>
    <row r="4605" spans="1:41" x14ac:dyDescent="0.2">
      <c r="A4605" s="24"/>
      <c r="B4605" s="25"/>
      <c r="C4605" s="24"/>
      <c r="D4605" s="24"/>
      <c r="E4605" s="24"/>
      <c r="F4605" s="24"/>
      <c r="G4605" s="26"/>
      <c r="H4605" s="26"/>
      <c r="I4605" s="26"/>
      <c r="J4605" s="22"/>
      <c r="K4605" s="22"/>
      <c r="L4605" s="22"/>
      <c r="M4605" s="22"/>
      <c r="N4605" s="22"/>
      <c r="O4605" s="22"/>
      <c r="P4605" s="22"/>
      <c r="Q4605" s="22"/>
      <c r="R4605" s="22"/>
      <c r="S4605" s="22"/>
      <c r="T4605" s="22"/>
      <c r="U4605" s="22"/>
      <c r="V4605" s="22"/>
      <c r="W4605" s="22"/>
      <c r="X4605" s="22"/>
      <c r="Y4605" s="22"/>
      <c r="Z4605" s="22"/>
      <c r="AA4605" s="22"/>
      <c r="AB4605" s="22"/>
      <c r="AC4605" s="22"/>
      <c r="AD4605" s="22"/>
      <c r="AE4605" s="27"/>
      <c r="AF4605" s="24"/>
      <c r="AG4605" s="22"/>
      <c r="AH4605" s="22"/>
      <c r="AI4605" s="22"/>
      <c r="AJ4605" s="22"/>
      <c r="AK4605" s="22"/>
      <c r="AL4605" s="22"/>
      <c r="AM4605" s="22"/>
      <c r="AN4605" s="22"/>
      <c r="AO4605" s="22"/>
    </row>
    <row r="4606" spans="1:41" x14ac:dyDescent="0.2">
      <c r="A4606" s="24"/>
      <c r="B4606" s="25"/>
      <c r="C4606" s="24"/>
      <c r="D4606" s="24"/>
      <c r="E4606" s="24"/>
      <c r="F4606" s="24"/>
      <c r="G4606" s="26"/>
      <c r="H4606" s="26"/>
      <c r="I4606" s="26"/>
      <c r="J4606" s="22"/>
      <c r="K4606" s="22"/>
      <c r="L4606" s="22"/>
      <c r="M4606" s="22"/>
      <c r="N4606" s="22"/>
      <c r="O4606" s="22"/>
      <c r="P4606" s="22"/>
      <c r="Q4606" s="22"/>
      <c r="R4606" s="22"/>
      <c r="S4606" s="22"/>
      <c r="T4606" s="22"/>
      <c r="U4606" s="22"/>
      <c r="V4606" s="22"/>
      <c r="W4606" s="22"/>
      <c r="X4606" s="22"/>
      <c r="Y4606" s="22"/>
      <c r="Z4606" s="22"/>
      <c r="AA4606" s="22"/>
      <c r="AB4606" s="22"/>
      <c r="AC4606" s="22"/>
      <c r="AD4606" s="22"/>
      <c r="AE4606" s="27"/>
      <c r="AF4606" s="24"/>
      <c r="AG4606" s="22"/>
      <c r="AH4606" s="22"/>
      <c r="AI4606" s="22"/>
      <c r="AJ4606" s="22"/>
      <c r="AK4606" s="22"/>
      <c r="AL4606" s="22"/>
      <c r="AM4606" s="22"/>
      <c r="AN4606" s="22"/>
      <c r="AO4606" s="22"/>
    </row>
    <row r="4607" spans="1:41" x14ac:dyDescent="0.2">
      <c r="A4607" s="24"/>
      <c r="B4607" s="25"/>
      <c r="C4607" s="24"/>
      <c r="D4607" s="24"/>
      <c r="E4607" s="24"/>
      <c r="F4607" s="24"/>
      <c r="G4607" s="26"/>
      <c r="H4607" s="26"/>
      <c r="I4607" s="26"/>
      <c r="J4607" s="22"/>
      <c r="K4607" s="22"/>
      <c r="L4607" s="22"/>
      <c r="M4607" s="22"/>
      <c r="N4607" s="22"/>
      <c r="O4607" s="22"/>
      <c r="P4607" s="22"/>
      <c r="Q4607" s="22"/>
      <c r="R4607" s="22"/>
      <c r="S4607" s="22"/>
      <c r="T4607" s="22"/>
      <c r="U4607" s="22"/>
      <c r="V4607" s="22"/>
      <c r="W4607" s="22"/>
      <c r="X4607" s="22"/>
      <c r="Y4607" s="22"/>
      <c r="Z4607" s="22"/>
      <c r="AA4607" s="22"/>
      <c r="AB4607" s="22"/>
      <c r="AC4607" s="22"/>
      <c r="AD4607" s="22"/>
      <c r="AE4607" s="27"/>
      <c r="AF4607" s="24"/>
      <c r="AG4607" s="22"/>
      <c r="AH4607" s="22"/>
      <c r="AI4607" s="22"/>
      <c r="AJ4607" s="22"/>
      <c r="AK4607" s="22"/>
      <c r="AL4607" s="22"/>
      <c r="AM4607" s="22"/>
      <c r="AN4607" s="22"/>
      <c r="AO4607" s="22"/>
    </row>
    <row r="4608" spans="1:41" x14ac:dyDescent="0.2">
      <c r="A4608" s="24"/>
      <c r="B4608" s="25"/>
      <c r="C4608" s="24"/>
      <c r="D4608" s="24"/>
      <c r="E4608" s="24"/>
      <c r="F4608" s="24"/>
      <c r="G4608" s="26"/>
      <c r="H4608" s="26"/>
      <c r="I4608" s="26"/>
      <c r="J4608" s="22"/>
      <c r="K4608" s="22"/>
      <c r="L4608" s="22"/>
      <c r="M4608" s="22"/>
      <c r="N4608" s="22"/>
      <c r="O4608" s="22"/>
      <c r="P4608" s="22"/>
      <c r="Q4608" s="22"/>
      <c r="R4608" s="22"/>
      <c r="S4608" s="22"/>
      <c r="T4608" s="22"/>
      <c r="U4608" s="22"/>
      <c r="V4608" s="22"/>
      <c r="W4608" s="22"/>
      <c r="X4608" s="22"/>
      <c r="Y4608" s="22"/>
      <c r="Z4608" s="22"/>
      <c r="AA4608" s="22"/>
      <c r="AB4608" s="22"/>
      <c r="AC4608" s="22"/>
      <c r="AD4608" s="22"/>
      <c r="AE4608" s="27"/>
      <c r="AF4608" s="24"/>
      <c r="AG4608" s="22"/>
      <c r="AH4608" s="22"/>
      <c r="AI4608" s="22"/>
      <c r="AJ4608" s="22"/>
      <c r="AK4608" s="22"/>
      <c r="AL4608" s="22"/>
      <c r="AM4608" s="22"/>
      <c r="AN4608" s="22"/>
      <c r="AO4608" s="22"/>
    </row>
    <row r="4609" spans="1:41" x14ac:dyDescent="0.2">
      <c r="A4609" s="24"/>
      <c r="B4609" s="25"/>
      <c r="C4609" s="24"/>
      <c r="D4609" s="24"/>
      <c r="E4609" s="24"/>
      <c r="F4609" s="24"/>
      <c r="G4609" s="26"/>
      <c r="H4609" s="26"/>
      <c r="I4609" s="26"/>
      <c r="J4609" s="22"/>
      <c r="K4609" s="22"/>
      <c r="L4609" s="22"/>
      <c r="M4609" s="22"/>
      <c r="N4609" s="22"/>
      <c r="O4609" s="22"/>
      <c r="P4609" s="22"/>
      <c r="Q4609" s="22"/>
      <c r="R4609" s="22"/>
      <c r="S4609" s="22"/>
      <c r="T4609" s="22"/>
      <c r="U4609" s="22"/>
      <c r="V4609" s="22"/>
      <c r="W4609" s="22"/>
      <c r="X4609" s="22"/>
      <c r="Y4609" s="22"/>
      <c r="Z4609" s="22"/>
      <c r="AA4609" s="22"/>
      <c r="AB4609" s="22"/>
      <c r="AC4609" s="22"/>
      <c r="AD4609" s="22"/>
      <c r="AE4609" s="27"/>
      <c r="AF4609" s="24"/>
      <c r="AG4609" s="22"/>
      <c r="AH4609" s="22"/>
      <c r="AI4609" s="22"/>
      <c r="AJ4609" s="22"/>
      <c r="AK4609" s="22"/>
      <c r="AL4609" s="22"/>
      <c r="AM4609" s="22"/>
      <c r="AN4609" s="22"/>
      <c r="AO4609" s="22"/>
    </row>
    <row r="4610" spans="1:41" x14ac:dyDescent="0.2">
      <c r="A4610" s="24"/>
      <c r="B4610" s="25"/>
      <c r="C4610" s="24"/>
      <c r="D4610" s="24"/>
      <c r="E4610" s="24"/>
      <c r="F4610" s="24"/>
      <c r="G4610" s="26"/>
      <c r="H4610" s="26"/>
      <c r="I4610" s="26"/>
      <c r="J4610" s="22"/>
      <c r="K4610" s="22"/>
      <c r="L4610" s="22"/>
      <c r="M4610" s="22"/>
      <c r="N4610" s="22"/>
      <c r="O4610" s="22"/>
      <c r="P4610" s="22"/>
      <c r="Q4610" s="22"/>
      <c r="R4610" s="22"/>
      <c r="S4610" s="22"/>
      <c r="T4610" s="22"/>
      <c r="U4610" s="22"/>
      <c r="V4610" s="22"/>
      <c r="W4610" s="22"/>
      <c r="X4610" s="22"/>
      <c r="Y4610" s="22"/>
      <c r="Z4610" s="22"/>
      <c r="AA4610" s="22"/>
      <c r="AB4610" s="22"/>
      <c r="AC4610" s="22"/>
      <c r="AD4610" s="22"/>
      <c r="AE4610" s="27"/>
      <c r="AF4610" s="24"/>
      <c r="AG4610" s="22"/>
      <c r="AH4610" s="22"/>
      <c r="AI4610" s="22"/>
      <c r="AJ4610" s="22"/>
      <c r="AK4610" s="22"/>
      <c r="AL4610" s="22"/>
      <c r="AM4610" s="22"/>
      <c r="AN4610" s="22"/>
      <c r="AO4610" s="22"/>
    </row>
    <row r="4611" spans="1:41" x14ac:dyDescent="0.2">
      <c r="A4611" s="24"/>
      <c r="B4611" s="25"/>
      <c r="C4611" s="24"/>
      <c r="D4611" s="24"/>
      <c r="E4611" s="24"/>
      <c r="F4611" s="24"/>
      <c r="G4611" s="26"/>
      <c r="H4611" s="26"/>
      <c r="I4611" s="26"/>
      <c r="J4611" s="22"/>
      <c r="K4611" s="22"/>
      <c r="L4611" s="22"/>
      <c r="M4611" s="22"/>
      <c r="N4611" s="22"/>
      <c r="O4611" s="22"/>
      <c r="P4611" s="22"/>
      <c r="Q4611" s="22"/>
      <c r="R4611" s="22"/>
      <c r="S4611" s="22"/>
      <c r="T4611" s="22"/>
      <c r="U4611" s="22"/>
      <c r="V4611" s="22"/>
      <c r="W4611" s="22"/>
      <c r="X4611" s="22"/>
      <c r="Y4611" s="22"/>
      <c r="Z4611" s="22"/>
      <c r="AA4611" s="22"/>
      <c r="AB4611" s="22"/>
      <c r="AC4611" s="22"/>
      <c r="AD4611" s="22"/>
      <c r="AE4611" s="27"/>
      <c r="AF4611" s="24"/>
      <c r="AG4611" s="22"/>
      <c r="AH4611" s="22"/>
      <c r="AI4611" s="22"/>
      <c r="AJ4611" s="22"/>
      <c r="AK4611" s="22"/>
      <c r="AL4611" s="22"/>
      <c r="AM4611" s="22"/>
      <c r="AN4611" s="22"/>
      <c r="AO4611" s="22"/>
    </row>
    <row r="4612" spans="1:41" x14ac:dyDescent="0.2">
      <c r="A4612" s="24"/>
      <c r="B4612" s="25"/>
      <c r="C4612" s="24"/>
      <c r="D4612" s="24"/>
      <c r="E4612" s="24"/>
      <c r="F4612" s="24"/>
      <c r="G4612" s="26"/>
      <c r="H4612" s="26"/>
      <c r="I4612" s="26"/>
      <c r="J4612" s="22"/>
      <c r="K4612" s="22"/>
      <c r="L4612" s="22"/>
      <c r="M4612" s="22"/>
      <c r="N4612" s="22"/>
      <c r="O4612" s="22"/>
      <c r="P4612" s="22"/>
      <c r="Q4612" s="22"/>
      <c r="R4612" s="22"/>
      <c r="S4612" s="22"/>
      <c r="T4612" s="22"/>
      <c r="U4612" s="22"/>
      <c r="V4612" s="22"/>
      <c r="W4612" s="22"/>
      <c r="X4612" s="22"/>
      <c r="Y4612" s="22"/>
      <c r="Z4612" s="22"/>
      <c r="AA4612" s="22"/>
      <c r="AB4612" s="22"/>
      <c r="AC4612" s="22"/>
      <c r="AD4612" s="22"/>
      <c r="AE4612" s="27"/>
      <c r="AF4612" s="24"/>
      <c r="AG4612" s="22"/>
      <c r="AH4612" s="22"/>
      <c r="AI4612" s="22"/>
      <c r="AJ4612" s="22"/>
      <c r="AK4612" s="22"/>
      <c r="AL4612" s="22"/>
      <c r="AM4612" s="22"/>
      <c r="AN4612" s="22"/>
      <c r="AO4612" s="22"/>
    </row>
    <row r="4613" spans="1:41" x14ac:dyDescent="0.2">
      <c r="A4613" s="24"/>
      <c r="B4613" s="25"/>
      <c r="C4613" s="24"/>
      <c r="D4613" s="24"/>
      <c r="E4613" s="24"/>
      <c r="F4613" s="24"/>
      <c r="G4613" s="26"/>
      <c r="H4613" s="26"/>
      <c r="I4613" s="26"/>
      <c r="J4613" s="22"/>
      <c r="K4613" s="22"/>
      <c r="L4613" s="22"/>
      <c r="M4613" s="22"/>
      <c r="N4613" s="22"/>
      <c r="O4613" s="22"/>
      <c r="P4613" s="22"/>
      <c r="Q4613" s="22"/>
      <c r="R4613" s="22"/>
      <c r="S4613" s="22"/>
      <c r="T4613" s="22"/>
      <c r="U4613" s="22"/>
      <c r="V4613" s="22"/>
      <c r="W4613" s="22"/>
      <c r="X4613" s="22"/>
      <c r="Y4613" s="22"/>
      <c r="Z4613" s="22"/>
      <c r="AA4613" s="22"/>
      <c r="AB4613" s="22"/>
      <c r="AC4613" s="22"/>
      <c r="AD4613" s="22"/>
      <c r="AE4613" s="27"/>
      <c r="AF4613" s="24"/>
      <c r="AG4613" s="22"/>
      <c r="AH4613" s="22"/>
      <c r="AI4613" s="22"/>
      <c r="AJ4613" s="22"/>
      <c r="AK4613" s="22"/>
      <c r="AL4613" s="22"/>
      <c r="AM4613" s="22"/>
      <c r="AN4613" s="22"/>
      <c r="AO4613" s="22"/>
    </row>
    <row r="4614" spans="1:41" x14ac:dyDescent="0.2">
      <c r="A4614" s="24"/>
      <c r="B4614" s="25"/>
      <c r="C4614" s="24"/>
      <c r="D4614" s="24"/>
      <c r="E4614" s="24"/>
      <c r="F4614" s="24"/>
      <c r="G4614" s="26"/>
      <c r="H4614" s="26"/>
      <c r="I4614" s="26"/>
      <c r="J4614" s="22"/>
      <c r="K4614" s="22"/>
      <c r="L4614" s="22"/>
      <c r="M4614" s="22"/>
      <c r="N4614" s="22"/>
      <c r="O4614" s="22"/>
      <c r="P4614" s="22"/>
      <c r="Q4614" s="22"/>
      <c r="R4614" s="22"/>
      <c r="S4614" s="22"/>
      <c r="T4614" s="22"/>
      <c r="U4614" s="22"/>
      <c r="V4614" s="22"/>
      <c r="W4614" s="22"/>
      <c r="X4614" s="22"/>
      <c r="Y4614" s="22"/>
      <c r="Z4614" s="22"/>
      <c r="AA4614" s="22"/>
      <c r="AB4614" s="22"/>
      <c r="AC4614" s="22"/>
      <c r="AD4614" s="22"/>
      <c r="AE4614" s="27"/>
      <c r="AF4614" s="24"/>
      <c r="AG4614" s="22"/>
      <c r="AH4614" s="22"/>
      <c r="AI4614" s="22"/>
      <c r="AJ4614" s="22"/>
      <c r="AK4614" s="22"/>
      <c r="AL4614" s="22"/>
      <c r="AM4614" s="22"/>
      <c r="AN4614" s="22"/>
      <c r="AO4614" s="22"/>
    </row>
    <row r="4615" spans="1:41" x14ac:dyDescent="0.2">
      <c r="A4615" s="24"/>
      <c r="B4615" s="25"/>
      <c r="C4615" s="24"/>
      <c r="D4615" s="24"/>
      <c r="E4615" s="24"/>
      <c r="F4615" s="24"/>
      <c r="G4615" s="26"/>
      <c r="H4615" s="26"/>
      <c r="I4615" s="26"/>
      <c r="J4615" s="22"/>
      <c r="K4615" s="22"/>
      <c r="L4615" s="22"/>
      <c r="M4615" s="22"/>
      <c r="N4615" s="22"/>
      <c r="O4615" s="22"/>
      <c r="P4615" s="22"/>
      <c r="Q4615" s="22"/>
      <c r="R4615" s="22"/>
      <c r="S4615" s="22"/>
      <c r="T4615" s="22"/>
      <c r="U4615" s="22"/>
      <c r="V4615" s="22"/>
      <c r="W4615" s="22"/>
      <c r="X4615" s="22"/>
      <c r="Y4615" s="22"/>
      <c r="Z4615" s="22"/>
      <c r="AA4615" s="22"/>
      <c r="AB4615" s="22"/>
      <c r="AC4615" s="22"/>
      <c r="AD4615" s="22"/>
      <c r="AE4615" s="27"/>
      <c r="AF4615" s="24"/>
      <c r="AG4615" s="22"/>
      <c r="AH4615" s="22"/>
      <c r="AI4615" s="22"/>
      <c r="AJ4615" s="22"/>
      <c r="AK4615" s="22"/>
      <c r="AL4615" s="22"/>
      <c r="AM4615" s="22"/>
      <c r="AN4615" s="22"/>
      <c r="AO4615" s="22"/>
    </row>
    <row r="4616" spans="1:41" x14ac:dyDescent="0.2">
      <c r="A4616" s="24"/>
      <c r="B4616" s="25"/>
      <c r="C4616" s="24"/>
      <c r="D4616" s="24"/>
      <c r="E4616" s="24"/>
      <c r="F4616" s="24"/>
      <c r="G4616" s="26"/>
      <c r="H4616" s="26"/>
      <c r="I4616" s="26"/>
      <c r="J4616" s="22"/>
      <c r="K4616" s="22"/>
      <c r="L4616" s="22"/>
      <c r="M4616" s="22"/>
      <c r="N4616" s="22"/>
      <c r="O4616" s="22"/>
      <c r="P4616" s="22"/>
      <c r="Q4616" s="22"/>
      <c r="R4616" s="22"/>
      <c r="S4616" s="22"/>
      <c r="T4616" s="22"/>
      <c r="U4616" s="22"/>
      <c r="V4616" s="22"/>
      <c r="W4616" s="22"/>
      <c r="X4616" s="22"/>
      <c r="Y4616" s="22"/>
      <c r="Z4616" s="22"/>
      <c r="AA4616" s="22"/>
      <c r="AB4616" s="22"/>
      <c r="AC4616" s="22"/>
      <c r="AD4616" s="22"/>
      <c r="AE4616" s="27"/>
      <c r="AF4616" s="24"/>
      <c r="AG4616" s="22"/>
      <c r="AH4616" s="22"/>
      <c r="AI4616" s="22"/>
      <c r="AJ4616" s="22"/>
      <c r="AK4616" s="22"/>
      <c r="AL4616" s="22"/>
      <c r="AM4616" s="22"/>
      <c r="AN4616" s="22"/>
      <c r="AO4616" s="22"/>
    </row>
    <row r="4617" spans="1:41" x14ac:dyDescent="0.2">
      <c r="A4617" s="24"/>
      <c r="B4617" s="25"/>
      <c r="C4617" s="24"/>
      <c r="D4617" s="24"/>
      <c r="E4617" s="24"/>
      <c r="F4617" s="24"/>
      <c r="G4617" s="26"/>
      <c r="H4617" s="26"/>
      <c r="I4617" s="26"/>
      <c r="J4617" s="22"/>
      <c r="K4617" s="22"/>
      <c r="L4617" s="22"/>
      <c r="M4617" s="22"/>
      <c r="N4617" s="22"/>
      <c r="O4617" s="22"/>
      <c r="P4617" s="22"/>
      <c r="Q4617" s="22"/>
      <c r="R4617" s="22"/>
      <c r="S4617" s="22"/>
      <c r="T4617" s="22"/>
      <c r="U4617" s="22"/>
      <c r="V4617" s="22"/>
      <c r="W4617" s="22"/>
      <c r="X4617" s="22"/>
      <c r="Y4617" s="22"/>
      <c r="Z4617" s="22"/>
      <c r="AA4617" s="22"/>
      <c r="AB4617" s="22"/>
      <c r="AC4617" s="22"/>
      <c r="AD4617" s="22"/>
      <c r="AE4617" s="27"/>
      <c r="AF4617" s="24"/>
      <c r="AG4617" s="22"/>
      <c r="AH4617" s="22"/>
      <c r="AI4617" s="22"/>
      <c r="AJ4617" s="22"/>
      <c r="AK4617" s="22"/>
      <c r="AL4617" s="22"/>
      <c r="AM4617" s="22"/>
      <c r="AN4617" s="22"/>
      <c r="AO4617" s="22"/>
    </row>
    <row r="4618" spans="1:41" x14ac:dyDescent="0.2">
      <c r="A4618" s="24"/>
      <c r="B4618" s="25"/>
      <c r="C4618" s="24"/>
      <c r="D4618" s="24"/>
      <c r="E4618" s="24"/>
      <c r="F4618" s="24"/>
      <c r="G4618" s="26"/>
      <c r="H4618" s="26"/>
      <c r="I4618" s="26"/>
      <c r="J4618" s="22"/>
      <c r="K4618" s="22"/>
      <c r="L4618" s="22"/>
      <c r="M4618" s="22"/>
      <c r="N4618" s="22"/>
      <c r="O4618" s="22"/>
      <c r="P4618" s="22"/>
      <c r="Q4618" s="22"/>
      <c r="R4618" s="22"/>
      <c r="S4618" s="22"/>
      <c r="T4618" s="22"/>
      <c r="U4618" s="22"/>
      <c r="V4618" s="22"/>
      <c r="W4618" s="22"/>
      <c r="X4618" s="22"/>
      <c r="Y4618" s="22"/>
      <c r="Z4618" s="22"/>
      <c r="AA4618" s="22"/>
      <c r="AB4618" s="22"/>
      <c r="AC4618" s="22"/>
      <c r="AD4618" s="22"/>
      <c r="AE4618" s="27"/>
      <c r="AF4618" s="24"/>
      <c r="AG4618" s="22"/>
      <c r="AH4618" s="22"/>
      <c r="AI4618" s="22"/>
      <c r="AJ4618" s="22"/>
      <c r="AK4618" s="22"/>
      <c r="AL4618" s="22"/>
      <c r="AM4618" s="22"/>
      <c r="AN4618" s="22"/>
      <c r="AO4618" s="22"/>
    </row>
    <row r="4619" spans="1:41" x14ac:dyDescent="0.2">
      <c r="A4619" s="24"/>
      <c r="B4619" s="25"/>
      <c r="C4619" s="24"/>
      <c r="D4619" s="24"/>
      <c r="E4619" s="24"/>
      <c r="F4619" s="24"/>
      <c r="G4619" s="26"/>
      <c r="H4619" s="26"/>
      <c r="I4619" s="26"/>
      <c r="J4619" s="22"/>
      <c r="K4619" s="22"/>
      <c r="L4619" s="22"/>
      <c r="M4619" s="22"/>
      <c r="N4619" s="22"/>
      <c r="O4619" s="22"/>
      <c r="P4619" s="22"/>
      <c r="Q4619" s="22"/>
      <c r="R4619" s="22"/>
      <c r="S4619" s="22"/>
      <c r="T4619" s="22"/>
      <c r="U4619" s="22"/>
      <c r="V4619" s="22"/>
      <c r="W4619" s="22"/>
      <c r="X4619" s="22"/>
      <c r="Y4619" s="22"/>
      <c r="Z4619" s="22"/>
      <c r="AA4619" s="22"/>
      <c r="AB4619" s="22"/>
      <c r="AC4619" s="22"/>
      <c r="AD4619" s="22"/>
      <c r="AE4619" s="27"/>
      <c r="AF4619" s="24"/>
      <c r="AG4619" s="22"/>
      <c r="AH4619" s="22"/>
      <c r="AI4619" s="22"/>
      <c r="AJ4619" s="22"/>
      <c r="AK4619" s="22"/>
      <c r="AL4619" s="22"/>
      <c r="AM4619" s="22"/>
      <c r="AN4619" s="22"/>
      <c r="AO4619" s="22"/>
    </row>
    <row r="4620" spans="1:41" x14ac:dyDescent="0.2">
      <c r="A4620" s="24"/>
      <c r="B4620" s="25"/>
      <c r="C4620" s="24"/>
      <c r="D4620" s="24"/>
      <c r="E4620" s="24"/>
      <c r="F4620" s="24"/>
      <c r="G4620" s="26"/>
      <c r="H4620" s="26"/>
      <c r="I4620" s="26"/>
      <c r="J4620" s="22"/>
      <c r="K4620" s="22"/>
      <c r="L4620" s="22"/>
      <c r="M4620" s="22"/>
      <c r="N4620" s="22"/>
      <c r="O4620" s="22"/>
      <c r="P4620" s="22"/>
      <c r="Q4620" s="22"/>
      <c r="R4620" s="22"/>
      <c r="S4620" s="22"/>
      <c r="T4620" s="22"/>
      <c r="U4620" s="22"/>
      <c r="V4620" s="22"/>
      <c r="W4620" s="22"/>
      <c r="X4620" s="22"/>
      <c r="Y4620" s="22"/>
      <c r="Z4620" s="22"/>
      <c r="AA4620" s="22"/>
      <c r="AB4620" s="22"/>
      <c r="AC4620" s="22"/>
      <c r="AD4620" s="22"/>
      <c r="AE4620" s="27"/>
      <c r="AF4620" s="24"/>
      <c r="AG4620" s="22"/>
      <c r="AH4620" s="22"/>
      <c r="AI4620" s="22"/>
      <c r="AJ4620" s="22"/>
      <c r="AK4620" s="22"/>
      <c r="AL4620" s="22"/>
      <c r="AM4620" s="22"/>
      <c r="AN4620" s="22"/>
      <c r="AO4620" s="22"/>
    </row>
    <row r="4621" spans="1:41" x14ac:dyDescent="0.2">
      <c r="A4621" s="24"/>
      <c r="B4621" s="25"/>
      <c r="C4621" s="24"/>
      <c r="D4621" s="24"/>
      <c r="E4621" s="24"/>
      <c r="F4621" s="24"/>
      <c r="G4621" s="26"/>
      <c r="H4621" s="26"/>
      <c r="I4621" s="26"/>
      <c r="J4621" s="22"/>
      <c r="K4621" s="22"/>
      <c r="L4621" s="22"/>
      <c r="M4621" s="22"/>
      <c r="N4621" s="22"/>
      <c r="O4621" s="22"/>
      <c r="P4621" s="22"/>
      <c r="Q4621" s="22"/>
      <c r="R4621" s="22"/>
      <c r="S4621" s="22"/>
      <c r="T4621" s="22"/>
      <c r="U4621" s="22"/>
      <c r="V4621" s="22"/>
      <c r="W4621" s="22"/>
      <c r="X4621" s="22"/>
      <c r="Y4621" s="22"/>
      <c r="Z4621" s="22"/>
      <c r="AA4621" s="22"/>
      <c r="AB4621" s="22"/>
      <c r="AC4621" s="22"/>
      <c r="AD4621" s="22"/>
      <c r="AE4621" s="27"/>
      <c r="AF4621" s="24"/>
      <c r="AG4621" s="22"/>
      <c r="AH4621" s="22"/>
      <c r="AI4621" s="22"/>
      <c r="AJ4621" s="22"/>
      <c r="AK4621" s="22"/>
      <c r="AL4621" s="22"/>
      <c r="AM4621" s="22"/>
      <c r="AN4621" s="22"/>
      <c r="AO4621" s="22"/>
    </row>
    <row r="4622" spans="1:41" x14ac:dyDescent="0.2">
      <c r="A4622" s="24"/>
      <c r="B4622" s="25"/>
      <c r="C4622" s="24"/>
      <c r="D4622" s="24"/>
      <c r="E4622" s="24"/>
      <c r="F4622" s="24"/>
      <c r="G4622" s="26"/>
      <c r="H4622" s="26"/>
      <c r="I4622" s="26"/>
      <c r="J4622" s="22"/>
      <c r="K4622" s="22"/>
      <c r="L4622" s="22"/>
      <c r="M4622" s="22"/>
      <c r="N4622" s="22"/>
      <c r="O4622" s="22"/>
      <c r="P4622" s="22"/>
      <c r="Q4622" s="22"/>
      <c r="R4622" s="22"/>
      <c r="S4622" s="22"/>
      <c r="T4622" s="22"/>
      <c r="U4622" s="22"/>
      <c r="V4622" s="22"/>
      <c r="W4622" s="22"/>
      <c r="X4622" s="22"/>
      <c r="Y4622" s="22"/>
      <c r="Z4622" s="22"/>
      <c r="AA4622" s="22"/>
      <c r="AB4622" s="22"/>
      <c r="AC4622" s="22"/>
      <c r="AD4622" s="22"/>
      <c r="AE4622" s="27"/>
      <c r="AF4622" s="24"/>
      <c r="AG4622" s="22"/>
      <c r="AH4622" s="22"/>
      <c r="AI4622" s="22"/>
      <c r="AJ4622" s="22"/>
      <c r="AK4622" s="22"/>
      <c r="AL4622" s="22"/>
      <c r="AM4622" s="22"/>
      <c r="AN4622" s="22"/>
      <c r="AO4622" s="22"/>
    </row>
    <row r="4623" spans="1:41" x14ac:dyDescent="0.2">
      <c r="A4623" s="24"/>
      <c r="B4623" s="25"/>
      <c r="C4623" s="24"/>
      <c r="D4623" s="24"/>
      <c r="E4623" s="24"/>
      <c r="F4623" s="24"/>
      <c r="G4623" s="26"/>
      <c r="H4623" s="26"/>
      <c r="I4623" s="26"/>
      <c r="J4623" s="22"/>
      <c r="K4623" s="22"/>
      <c r="L4623" s="22"/>
      <c r="M4623" s="22"/>
      <c r="N4623" s="22"/>
      <c r="O4623" s="22"/>
      <c r="P4623" s="22"/>
      <c r="Q4623" s="22"/>
      <c r="R4623" s="22"/>
      <c r="S4623" s="22"/>
      <c r="T4623" s="22"/>
      <c r="U4623" s="22"/>
      <c r="V4623" s="22"/>
      <c r="W4623" s="22"/>
      <c r="X4623" s="22"/>
      <c r="Y4623" s="22"/>
      <c r="Z4623" s="22"/>
      <c r="AA4623" s="22"/>
      <c r="AB4623" s="22"/>
      <c r="AC4623" s="22"/>
      <c r="AD4623" s="22"/>
      <c r="AE4623" s="27"/>
      <c r="AF4623" s="24"/>
      <c r="AG4623" s="22"/>
      <c r="AH4623" s="22"/>
      <c r="AI4623" s="22"/>
      <c r="AJ4623" s="22"/>
      <c r="AK4623" s="22"/>
      <c r="AL4623" s="22"/>
      <c r="AM4623" s="22"/>
      <c r="AN4623" s="22"/>
      <c r="AO4623" s="22"/>
    </row>
    <row r="4624" spans="1:41" x14ac:dyDescent="0.2">
      <c r="A4624" s="24"/>
      <c r="B4624" s="25"/>
      <c r="C4624" s="24"/>
      <c r="D4624" s="24"/>
      <c r="E4624" s="24"/>
      <c r="F4624" s="24"/>
      <c r="G4624" s="26"/>
      <c r="H4624" s="26"/>
      <c r="I4624" s="26"/>
      <c r="J4624" s="22"/>
      <c r="K4624" s="22"/>
      <c r="L4624" s="22"/>
      <c r="M4624" s="22"/>
      <c r="N4624" s="22"/>
      <c r="O4624" s="22"/>
      <c r="P4624" s="22"/>
      <c r="Q4624" s="22"/>
      <c r="R4624" s="22"/>
      <c r="S4624" s="22"/>
      <c r="T4624" s="22"/>
      <c r="U4624" s="22"/>
      <c r="V4624" s="22"/>
      <c r="W4624" s="22"/>
      <c r="X4624" s="22"/>
      <c r="Y4624" s="22"/>
      <c r="Z4624" s="22"/>
      <c r="AA4624" s="22"/>
      <c r="AB4624" s="22"/>
      <c r="AC4624" s="22"/>
      <c r="AD4624" s="22"/>
      <c r="AE4624" s="27"/>
      <c r="AF4624" s="24"/>
      <c r="AG4624" s="22"/>
      <c r="AH4624" s="22"/>
      <c r="AI4624" s="22"/>
      <c r="AJ4624" s="22"/>
      <c r="AK4624" s="22"/>
      <c r="AL4624" s="22"/>
      <c r="AM4624" s="22"/>
      <c r="AN4624" s="22"/>
      <c r="AO4624" s="22"/>
    </row>
    <row r="4625" spans="1:41" x14ac:dyDescent="0.2">
      <c r="A4625" s="24"/>
      <c r="B4625" s="25"/>
      <c r="C4625" s="24"/>
      <c r="D4625" s="24"/>
      <c r="E4625" s="24"/>
      <c r="F4625" s="24"/>
      <c r="G4625" s="26"/>
      <c r="H4625" s="26"/>
      <c r="I4625" s="26"/>
      <c r="J4625" s="22"/>
      <c r="K4625" s="22"/>
      <c r="L4625" s="22"/>
      <c r="M4625" s="22"/>
      <c r="N4625" s="22"/>
      <c r="O4625" s="22"/>
      <c r="P4625" s="22"/>
      <c r="Q4625" s="22"/>
      <c r="R4625" s="22"/>
      <c r="S4625" s="22"/>
      <c r="T4625" s="22"/>
      <c r="U4625" s="22"/>
      <c r="V4625" s="22"/>
      <c r="W4625" s="22"/>
      <c r="X4625" s="22"/>
      <c r="Y4625" s="22"/>
      <c r="Z4625" s="22"/>
      <c r="AA4625" s="22"/>
      <c r="AB4625" s="22"/>
      <c r="AC4625" s="22"/>
      <c r="AD4625" s="22"/>
      <c r="AE4625" s="27"/>
      <c r="AF4625" s="24"/>
      <c r="AG4625" s="22"/>
      <c r="AH4625" s="22"/>
      <c r="AI4625" s="22"/>
      <c r="AJ4625" s="22"/>
      <c r="AK4625" s="22"/>
      <c r="AL4625" s="22"/>
      <c r="AM4625" s="22"/>
      <c r="AN4625" s="22"/>
      <c r="AO4625" s="22"/>
    </row>
    <row r="4626" spans="1:41" x14ac:dyDescent="0.2">
      <c r="A4626" s="24"/>
      <c r="B4626" s="25"/>
      <c r="C4626" s="24"/>
      <c r="D4626" s="24"/>
      <c r="E4626" s="24"/>
      <c r="F4626" s="24"/>
      <c r="G4626" s="26"/>
      <c r="H4626" s="26"/>
      <c r="I4626" s="26"/>
      <c r="J4626" s="22"/>
      <c r="K4626" s="22"/>
      <c r="L4626" s="22"/>
      <c r="M4626" s="22"/>
      <c r="N4626" s="22"/>
      <c r="O4626" s="22"/>
      <c r="P4626" s="22"/>
      <c r="Q4626" s="22"/>
      <c r="R4626" s="22"/>
      <c r="S4626" s="22"/>
      <c r="T4626" s="22"/>
      <c r="U4626" s="22"/>
      <c r="V4626" s="22"/>
      <c r="W4626" s="22"/>
      <c r="X4626" s="22"/>
      <c r="Y4626" s="22"/>
      <c r="Z4626" s="22"/>
      <c r="AA4626" s="22"/>
      <c r="AB4626" s="22"/>
      <c r="AC4626" s="22"/>
      <c r="AD4626" s="22"/>
      <c r="AE4626" s="27"/>
      <c r="AF4626" s="24"/>
      <c r="AG4626" s="22"/>
      <c r="AH4626" s="22"/>
      <c r="AI4626" s="22"/>
      <c r="AJ4626" s="22"/>
      <c r="AK4626" s="22"/>
      <c r="AL4626" s="22"/>
      <c r="AM4626" s="22"/>
      <c r="AN4626" s="22"/>
      <c r="AO4626" s="22"/>
    </row>
    <row r="4627" spans="1:41" x14ac:dyDescent="0.2">
      <c r="A4627" s="24"/>
      <c r="B4627" s="25"/>
      <c r="C4627" s="24"/>
      <c r="D4627" s="24"/>
      <c r="E4627" s="24"/>
      <c r="F4627" s="24"/>
      <c r="G4627" s="26"/>
      <c r="H4627" s="26"/>
      <c r="I4627" s="26"/>
      <c r="J4627" s="22"/>
      <c r="K4627" s="22"/>
      <c r="L4627" s="22"/>
      <c r="M4627" s="22"/>
      <c r="N4627" s="22"/>
      <c r="O4627" s="22"/>
      <c r="P4627" s="22"/>
      <c r="Q4627" s="22"/>
      <c r="R4627" s="22"/>
      <c r="S4627" s="22"/>
      <c r="T4627" s="22"/>
      <c r="U4627" s="22"/>
      <c r="V4627" s="22"/>
      <c r="W4627" s="22"/>
      <c r="X4627" s="22"/>
      <c r="Y4627" s="22"/>
      <c r="Z4627" s="22"/>
      <c r="AA4627" s="22"/>
      <c r="AB4627" s="22"/>
      <c r="AC4627" s="22"/>
      <c r="AD4627" s="22"/>
      <c r="AE4627" s="27"/>
      <c r="AF4627" s="24"/>
      <c r="AG4627" s="22"/>
      <c r="AH4627" s="22"/>
      <c r="AI4627" s="22"/>
      <c r="AJ4627" s="22"/>
      <c r="AK4627" s="22"/>
      <c r="AL4627" s="22"/>
      <c r="AM4627" s="22"/>
      <c r="AN4627" s="22"/>
      <c r="AO4627" s="22"/>
    </row>
    <row r="4628" spans="1:41" x14ac:dyDescent="0.2">
      <c r="A4628" s="24"/>
      <c r="B4628" s="25"/>
      <c r="C4628" s="24"/>
      <c r="D4628" s="24"/>
      <c r="E4628" s="24"/>
      <c r="F4628" s="24"/>
      <c r="G4628" s="26"/>
      <c r="H4628" s="26"/>
      <c r="I4628" s="26"/>
      <c r="J4628" s="22"/>
      <c r="K4628" s="22"/>
      <c r="L4628" s="22"/>
      <c r="M4628" s="22"/>
      <c r="N4628" s="22"/>
      <c r="O4628" s="22"/>
      <c r="P4628" s="22"/>
      <c r="Q4628" s="22"/>
      <c r="R4628" s="22"/>
      <c r="S4628" s="22"/>
      <c r="T4628" s="22"/>
      <c r="U4628" s="22"/>
      <c r="V4628" s="22"/>
      <c r="W4628" s="22"/>
      <c r="X4628" s="22"/>
      <c r="Y4628" s="22"/>
      <c r="Z4628" s="22"/>
      <c r="AA4628" s="22"/>
      <c r="AB4628" s="22"/>
      <c r="AC4628" s="22"/>
      <c r="AD4628" s="22"/>
      <c r="AE4628" s="27"/>
      <c r="AF4628" s="24"/>
      <c r="AG4628" s="22"/>
      <c r="AH4628" s="22"/>
      <c r="AI4628" s="22"/>
      <c r="AJ4628" s="22"/>
      <c r="AK4628" s="22"/>
      <c r="AL4628" s="22"/>
      <c r="AM4628" s="22"/>
      <c r="AN4628" s="22"/>
      <c r="AO4628" s="22"/>
    </row>
    <row r="4629" spans="1:41" x14ac:dyDescent="0.2">
      <c r="A4629" s="24"/>
      <c r="B4629" s="25"/>
      <c r="C4629" s="24"/>
      <c r="D4629" s="24"/>
      <c r="E4629" s="24"/>
      <c r="F4629" s="24"/>
      <c r="G4629" s="26"/>
      <c r="H4629" s="26"/>
      <c r="I4629" s="26"/>
      <c r="J4629" s="22"/>
      <c r="K4629" s="22"/>
      <c r="L4629" s="22"/>
      <c r="M4629" s="22"/>
      <c r="N4629" s="22"/>
      <c r="O4629" s="22"/>
      <c r="P4629" s="22"/>
      <c r="Q4629" s="22"/>
      <c r="R4629" s="22"/>
      <c r="S4629" s="22"/>
      <c r="T4629" s="22"/>
      <c r="U4629" s="22"/>
      <c r="V4629" s="22"/>
      <c r="W4629" s="22"/>
      <c r="X4629" s="22"/>
      <c r="Y4629" s="22"/>
      <c r="Z4629" s="22"/>
      <c r="AA4629" s="22"/>
      <c r="AB4629" s="22"/>
      <c r="AC4629" s="22"/>
      <c r="AD4629" s="22"/>
      <c r="AE4629" s="27"/>
      <c r="AF4629" s="24"/>
      <c r="AG4629" s="22"/>
      <c r="AH4629" s="22"/>
      <c r="AI4629" s="22"/>
      <c r="AJ4629" s="22"/>
      <c r="AK4629" s="22"/>
      <c r="AL4629" s="22"/>
      <c r="AM4629" s="22"/>
      <c r="AN4629" s="22"/>
      <c r="AO4629" s="22"/>
    </row>
    <row r="4630" spans="1:41" x14ac:dyDescent="0.2">
      <c r="A4630" s="24"/>
      <c r="B4630" s="25"/>
      <c r="C4630" s="24"/>
      <c r="D4630" s="24"/>
      <c r="E4630" s="24"/>
      <c r="F4630" s="24"/>
      <c r="G4630" s="26"/>
      <c r="H4630" s="26"/>
      <c r="I4630" s="26"/>
      <c r="J4630" s="22"/>
      <c r="K4630" s="22"/>
      <c r="L4630" s="22"/>
      <c r="M4630" s="22"/>
      <c r="N4630" s="22"/>
      <c r="O4630" s="22"/>
      <c r="P4630" s="22"/>
      <c r="Q4630" s="22"/>
      <c r="R4630" s="22"/>
      <c r="S4630" s="22"/>
      <c r="T4630" s="22"/>
      <c r="U4630" s="22"/>
      <c r="V4630" s="22"/>
      <c r="W4630" s="22"/>
      <c r="X4630" s="22"/>
      <c r="Y4630" s="22"/>
      <c r="Z4630" s="22"/>
      <c r="AA4630" s="22"/>
      <c r="AB4630" s="22"/>
      <c r="AC4630" s="22"/>
      <c r="AD4630" s="22"/>
      <c r="AE4630" s="27"/>
      <c r="AF4630" s="24"/>
      <c r="AG4630" s="22"/>
      <c r="AH4630" s="22"/>
      <c r="AI4630" s="22"/>
      <c r="AJ4630" s="22"/>
      <c r="AK4630" s="22"/>
      <c r="AL4630" s="22"/>
      <c r="AM4630" s="22"/>
      <c r="AN4630" s="22"/>
      <c r="AO4630" s="22"/>
    </row>
    <row r="4631" spans="1:41" x14ac:dyDescent="0.2">
      <c r="A4631" s="24"/>
      <c r="B4631" s="25"/>
      <c r="C4631" s="24"/>
      <c r="D4631" s="24"/>
      <c r="E4631" s="24"/>
      <c r="F4631" s="24"/>
      <c r="G4631" s="26"/>
      <c r="H4631" s="26"/>
      <c r="I4631" s="26"/>
      <c r="J4631" s="22"/>
      <c r="K4631" s="22"/>
      <c r="L4631" s="22"/>
      <c r="M4631" s="22"/>
      <c r="N4631" s="22"/>
      <c r="O4631" s="22"/>
      <c r="P4631" s="22"/>
      <c r="Q4631" s="22"/>
      <c r="R4631" s="22"/>
      <c r="S4631" s="22"/>
      <c r="T4631" s="22"/>
      <c r="U4631" s="22"/>
      <c r="V4631" s="22"/>
      <c r="W4631" s="22"/>
      <c r="X4631" s="22"/>
      <c r="Y4631" s="22"/>
      <c r="Z4631" s="22"/>
      <c r="AA4631" s="22"/>
      <c r="AB4631" s="22"/>
      <c r="AC4631" s="22"/>
      <c r="AD4631" s="22"/>
      <c r="AE4631" s="27"/>
      <c r="AF4631" s="24"/>
      <c r="AG4631" s="22"/>
      <c r="AH4631" s="22"/>
      <c r="AI4631" s="22"/>
      <c r="AJ4631" s="22"/>
      <c r="AK4631" s="22"/>
      <c r="AL4631" s="22"/>
      <c r="AM4631" s="22"/>
      <c r="AN4631" s="22"/>
      <c r="AO4631" s="22"/>
    </row>
    <row r="4632" spans="1:41" x14ac:dyDescent="0.2">
      <c r="A4632" s="24"/>
      <c r="B4632" s="25"/>
      <c r="C4632" s="24"/>
      <c r="D4632" s="24"/>
      <c r="E4632" s="24"/>
      <c r="F4632" s="24"/>
      <c r="G4632" s="26"/>
      <c r="H4632" s="26"/>
      <c r="I4632" s="26"/>
      <c r="J4632" s="22"/>
      <c r="K4632" s="22"/>
      <c r="L4632" s="22"/>
      <c r="M4632" s="22"/>
      <c r="N4632" s="22"/>
      <c r="O4632" s="22"/>
      <c r="P4632" s="22"/>
      <c r="Q4632" s="22"/>
      <c r="R4632" s="22"/>
      <c r="S4632" s="22"/>
      <c r="T4632" s="22"/>
      <c r="U4632" s="22"/>
      <c r="V4632" s="22"/>
      <c r="W4632" s="22"/>
      <c r="X4632" s="22"/>
      <c r="Y4632" s="22"/>
      <c r="Z4632" s="22"/>
      <c r="AA4632" s="22"/>
      <c r="AB4632" s="22"/>
      <c r="AC4632" s="22"/>
      <c r="AD4632" s="22"/>
      <c r="AE4632" s="27"/>
      <c r="AF4632" s="24"/>
      <c r="AG4632" s="22"/>
      <c r="AH4632" s="22"/>
      <c r="AI4632" s="22"/>
      <c r="AJ4632" s="22"/>
      <c r="AK4632" s="22"/>
      <c r="AL4632" s="22"/>
      <c r="AM4632" s="22"/>
      <c r="AN4632" s="22"/>
      <c r="AO4632" s="22"/>
    </row>
    <row r="4633" spans="1:41" x14ac:dyDescent="0.2">
      <c r="A4633" s="24"/>
      <c r="B4633" s="25"/>
      <c r="C4633" s="24"/>
      <c r="D4633" s="24"/>
      <c r="E4633" s="24"/>
      <c r="F4633" s="24"/>
      <c r="G4633" s="26"/>
      <c r="H4633" s="26"/>
      <c r="I4633" s="26"/>
      <c r="J4633" s="22"/>
      <c r="K4633" s="22"/>
      <c r="L4633" s="22"/>
      <c r="M4633" s="22"/>
      <c r="N4633" s="22"/>
      <c r="O4633" s="22"/>
      <c r="P4633" s="22"/>
      <c r="Q4633" s="22"/>
      <c r="R4633" s="22"/>
      <c r="S4633" s="22"/>
      <c r="T4633" s="22"/>
      <c r="U4633" s="22"/>
      <c r="V4633" s="22"/>
      <c r="W4633" s="22"/>
      <c r="X4633" s="22"/>
      <c r="Y4633" s="22"/>
      <c r="Z4633" s="22"/>
      <c r="AA4633" s="22"/>
      <c r="AB4633" s="22"/>
      <c r="AC4633" s="22"/>
      <c r="AD4633" s="22"/>
      <c r="AE4633" s="27"/>
      <c r="AF4633" s="24"/>
      <c r="AG4633" s="22"/>
      <c r="AH4633" s="22"/>
      <c r="AI4633" s="22"/>
      <c r="AJ4633" s="22"/>
      <c r="AK4633" s="22"/>
      <c r="AL4633" s="22"/>
      <c r="AM4633" s="22"/>
      <c r="AN4633" s="22"/>
      <c r="AO4633" s="22"/>
    </row>
    <row r="4634" spans="1:41" x14ac:dyDescent="0.2">
      <c r="A4634" s="24"/>
      <c r="B4634" s="25"/>
      <c r="C4634" s="24"/>
      <c r="D4634" s="24"/>
      <c r="E4634" s="24"/>
      <c r="F4634" s="24"/>
      <c r="G4634" s="26"/>
      <c r="H4634" s="26"/>
      <c r="I4634" s="26"/>
      <c r="J4634" s="22"/>
      <c r="K4634" s="22"/>
      <c r="L4634" s="22"/>
      <c r="M4634" s="22"/>
      <c r="N4634" s="22"/>
      <c r="O4634" s="22"/>
      <c r="P4634" s="22"/>
      <c r="Q4634" s="22"/>
      <c r="R4634" s="22"/>
      <c r="S4634" s="22"/>
      <c r="T4634" s="22"/>
      <c r="U4634" s="22"/>
      <c r="V4634" s="22"/>
      <c r="W4634" s="22"/>
      <c r="X4634" s="22"/>
      <c r="Y4634" s="22"/>
      <c r="Z4634" s="22"/>
      <c r="AA4634" s="22"/>
      <c r="AB4634" s="22"/>
      <c r="AC4634" s="22"/>
      <c r="AD4634" s="22"/>
      <c r="AE4634" s="27"/>
      <c r="AF4634" s="24"/>
      <c r="AG4634" s="22"/>
      <c r="AH4634" s="22"/>
      <c r="AI4634" s="22"/>
      <c r="AJ4634" s="22"/>
      <c r="AK4634" s="22"/>
      <c r="AL4634" s="22"/>
      <c r="AM4634" s="22"/>
      <c r="AN4634" s="22"/>
      <c r="AO4634" s="22"/>
    </row>
    <row r="4635" spans="1:41" x14ac:dyDescent="0.2">
      <c r="A4635" s="24"/>
      <c r="B4635" s="25"/>
      <c r="C4635" s="24"/>
      <c r="D4635" s="24"/>
      <c r="E4635" s="24"/>
      <c r="F4635" s="24"/>
      <c r="G4635" s="26"/>
      <c r="H4635" s="26"/>
      <c r="I4635" s="26"/>
      <c r="J4635" s="22"/>
      <c r="K4635" s="22"/>
      <c r="L4635" s="22"/>
      <c r="M4635" s="22"/>
      <c r="N4635" s="22"/>
      <c r="O4635" s="22"/>
      <c r="P4635" s="22"/>
      <c r="Q4635" s="22"/>
      <c r="R4635" s="22"/>
      <c r="S4635" s="22"/>
      <c r="T4635" s="22"/>
      <c r="U4635" s="22"/>
      <c r="V4635" s="22"/>
      <c r="W4635" s="22"/>
      <c r="X4635" s="22"/>
      <c r="Y4635" s="22"/>
      <c r="Z4635" s="22"/>
      <c r="AA4635" s="22"/>
      <c r="AB4635" s="22"/>
      <c r="AC4635" s="22"/>
      <c r="AD4635" s="22"/>
      <c r="AE4635" s="27"/>
      <c r="AF4635" s="24"/>
      <c r="AG4635" s="22"/>
      <c r="AH4635" s="22"/>
      <c r="AI4635" s="22"/>
      <c r="AJ4635" s="22"/>
      <c r="AK4635" s="22"/>
      <c r="AL4635" s="22"/>
      <c r="AM4635" s="22"/>
      <c r="AN4635" s="22"/>
      <c r="AO4635" s="22"/>
    </row>
    <row r="4636" spans="1:41" x14ac:dyDescent="0.2">
      <c r="A4636" s="24"/>
      <c r="B4636" s="25"/>
      <c r="C4636" s="24"/>
      <c r="D4636" s="24"/>
      <c r="E4636" s="24"/>
      <c r="F4636" s="24"/>
      <c r="G4636" s="26"/>
      <c r="H4636" s="26"/>
      <c r="I4636" s="26"/>
      <c r="J4636" s="22"/>
      <c r="K4636" s="22"/>
      <c r="L4636" s="22"/>
      <c r="M4636" s="22"/>
      <c r="N4636" s="22"/>
      <c r="O4636" s="22"/>
      <c r="P4636" s="22"/>
      <c r="Q4636" s="22"/>
      <c r="R4636" s="22"/>
      <c r="S4636" s="22"/>
      <c r="T4636" s="22"/>
      <c r="U4636" s="22"/>
      <c r="V4636" s="22"/>
      <c r="W4636" s="22"/>
      <c r="X4636" s="22"/>
      <c r="Y4636" s="22"/>
      <c r="Z4636" s="22"/>
      <c r="AA4636" s="22"/>
      <c r="AB4636" s="22"/>
      <c r="AC4636" s="22"/>
      <c r="AD4636" s="22"/>
      <c r="AE4636" s="27"/>
      <c r="AF4636" s="24"/>
      <c r="AG4636" s="22"/>
      <c r="AH4636" s="22"/>
      <c r="AI4636" s="22"/>
      <c r="AJ4636" s="22"/>
      <c r="AK4636" s="22"/>
      <c r="AL4636" s="22"/>
      <c r="AM4636" s="22"/>
      <c r="AN4636" s="22"/>
      <c r="AO4636" s="22"/>
    </row>
    <row r="4637" spans="1:41" x14ac:dyDescent="0.2">
      <c r="A4637" s="24"/>
      <c r="B4637" s="25"/>
      <c r="C4637" s="24"/>
      <c r="D4637" s="24"/>
      <c r="E4637" s="24"/>
      <c r="F4637" s="24"/>
      <c r="G4637" s="26"/>
      <c r="H4637" s="26"/>
      <c r="I4637" s="26"/>
      <c r="J4637" s="22"/>
      <c r="K4637" s="22"/>
      <c r="L4637" s="22"/>
      <c r="M4637" s="22"/>
      <c r="N4637" s="22"/>
      <c r="O4637" s="22"/>
      <c r="P4637" s="22"/>
      <c r="Q4637" s="22"/>
      <c r="R4637" s="22"/>
      <c r="S4637" s="22"/>
      <c r="T4637" s="22"/>
      <c r="U4637" s="22"/>
      <c r="V4637" s="22"/>
      <c r="W4637" s="22"/>
      <c r="X4637" s="22"/>
      <c r="Y4637" s="22"/>
      <c r="Z4637" s="22"/>
      <c r="AA4637" s="22"/>
      <c r="AB4637" s="22"/>
      <c r="AC4637" s="22"/>
      <c r="AD4637" s="22"/>
      <c r="AE4637" s="27"/>
      <c r="AF4637" s="24"/>
      <c r="AG4637" s="22"/>
      <c r="AH4637" s="22"/>
      <c r="AI4637" s="22"/>
      <c r="AJ4637" s="22"/>
      <c r="AK4637" s="22"/>
      <c r="AL4637" s="22"/>
      <c r="AM4637" s="22"/>
      <c r="AN4637" s="22"/>
      <c r="AO4637" s="22"/>
    </row>
    <row r="4638" spans="1:41" x14ac:dyDescent="0.2">
      <c r="A4638" s="24"/>
      <c r="B4638" s="25"/>
      <c r="C4638" s="24"/>
      <c r="D4638" s="24"/>
      <c r="E4638" s="24"/>
      <c r="F4638" s="24"/>
      <c r="G4638" s="26"/>
      <c r="H4638" s="26"/>
      <c r="I4638" s="26"/>
      <c r="J4638" s="22"/>
      <c r="K4638" s="22"/>
      <c r="L4638" s="22"/>
      <c r="M4638" s="22"/>
      <c r="N4638" s="22"/>
      <c r="O4638" s="22"/>
      <c r="P4638" s="22"/>
      <c r="Q4638" s="22"/>
      <c r="R4638" s="22"/>
      <c r="S4638" s="22"/>
      <c r="T4638" s="22"/>
      <c r="U4638" s="22"/>
      <c r="V4638" s="22"/>
      <c r="W4638" s="22"/>
      <c r="X4638" s="22"/>
      <c r="Y4638" s="22"/>
      <c r="Z4638" s="22"/>
      <c r="AA4638" s="22"/>
      <c r="AB4638" s="22"/>
      <c r="AC4638" s="22"/>
      <c r="AD4638" s="22"/>
      <c r="AE4638" s="27"/>
      <c r="AF4638" s="24"/>
      <c r="AG4638" s="22"/>
      <c r="AH4638" s="22"/>
      <c r="AI4638" s="22"/>
      <c r="AJ4638" s="22"/>
      <c r="AK4638" s="22"/>
      <c r="AL4638" s="22"/>
      <c r="AM4638" s="22"/>
      <c r="AN4638" s="22"/>
      <c r="AO4638" s="22"/>
    </row>
    <row r="4639" spans="1:41" x14ac:dyDescent="0.2">
      <c r="A4639" s="24"/>
      <c r="B4639" s="25"/>
      <c r="C4639" s="24"/>
      <c r="D4639" s="24"/>
      <c r="E4639" s="24"/>
      <c r="F4639" s="24"/>
      <c r="G4639" s="26"/>
      <c r="H4639" s="26"/>
      <c r="I4639" s="26"/>
      <c r="J4639" s="22"/>
      <c r="K4639" s="22"/>
      <c r="L4639" s="22"/>
      <c r="M4639" s="22"/>
      <c r="N4639" s="22"/>
      <c r="O4639" s="22"/>
      <c r="P4639" s="22"/>
      <c r="Q4639" s="22"/>
      <c r="R4639" s="22"/>
      <c r="S4639" s="22"/>
      <c r="T4639" s="22"/>
      <c r="U4639" s="22"/>
      <c r="V4639" s="22"/>
      <c r="W4639" s="22"/>
      <c r="X4639" s="22"/>
      <c r="Y4639" s="22"/>
      <c r="Z4639" s="22"/>
      <c r="AA4639" s="22"/>
      <c r="AB4639" s="22"/>
      <c r="AC4639" s="22"/>
      <c r="AD4639" s="22"/>
      <c r="AE4639" s="27"/>
      <c r="AF4639" s="24"/>
      <c r="AG4639" s="22"/>
      <c r="AH4639" s="22"/>
      <c r="AI4639" s="22"/>
      <c r="AJ4639" s="22"/>
      <c r="AK4639" s="22"/>
      <c r="AL4639" s="22"/>
      <c r="AM4639" s="22"/>
      <c r="AN4639" s="22"/>
      <c r="AO4639" s="22"/>
    </row>
    <row r="4640" spans="1:41" x14ac:dyDescent="0.2">
      <c r="A4640" s="24"/>
      <c r="B4640" s="25"/>
      <c r="C4640" s="24"/>
      <c r="D4640" s="24"/>
      <c r="E4640" s="24"/>
      <c r="F4640" s="24"/>
      <c r="G4640" s="26"/>
      <c r="H4640" s="26"/>
      <c r="I4640" s="26"/>
      <c r="J4640" s="22"/>
      <c r="K4640" s="22"/>
      <c r="L4640" s="22"/>
      <c r="M4640" s="22"/>
      <c r="N4640" s="22"/>
      <c r="O4640" s="22"/>
      <c r="P4640" s="22"/>
      <c r="Q4640" s="22"/>
      <c r="R4640" s="22"/>
      <c r="S4640" s="22"/>
      <c r="T4640" s="22"/>
      <c r="U4640" s="22"/>
      <c r="V4640" s="22"/>
      <c r="W4640" s="22"/>
      <c r="X4640" s="22"/>
      <c r="Y4640" s="22"/>
      <c r="Z4640" s="22"/>
      <c r="AA4640" s="22"/>
      <c r="AB4640" s="22"/>
      <c r="AC4640" s="22"/>
      <c r="AD4640" s="22"/>
      <c r="AE4640" s="27"/>
      <c r="AF4640" s="24"/>
      <c r="AG4640" s="22"/>
      <c r="AH4640" s="22"/>
      <c r="AI4640" s="22"/>
      <c r="AJ4640" s="22"/>
      <c r="AK4640" s="22"/>
      <c r="AL4640" s="22"/>
      <c r="AM4640" s="22"/>
      <c r="AN4640" s="22"/>
      <c r="AO4640" s="22"/>
    </row>
    <row r="4641" spans="1:41" x14ac:dyDescent="0.2">
      <c r="A4641" s="24"/>
      <c r="B4641" s="25"/>
      <c r="C4641" s="24"/>
      <c r="D4641" s="24"/>
      <c r="E4641" s="24"/>
      <c r="F4641" s="24"/>
      <c r="G4641" s="26"/>
      <c r="H4641" s="26"/>
      <c r="I4641" s="26"/>
      <c r="J4641" s="22"/>
      <c r="K4641" s="22"/>
      <c r="L4641" s="22"/>
      <c r="M4641" s="22"/>
      <c r="N4641" s="22"/>
      <c r="O4641" s="22"/>
      <c r="P4641" s="22"/>
      <c r="Q4641" s="22"/>
      <c r="R4641" s="22"/>
      <c r="S4641" s="22"/>
      <c r="T4641" s="22"/>
      <c r="U4641" s="22"/>
      <c r="V4641" s="22"/>
      <c r="W4641" s="22"/>
      <c r="X4641" s="22"/>
      <c r="Y4641" s="22"/>
      <c r="Z4641" s="22"/>
      <c r="AA4641" s="22"/>
      <c r="AB4641" s="22"/>
      <c r="AC4641" s="22"/>
      <c r="AD4641" s="22"/>
      <c r="AE4641" s="27"/>
      <c r="AF4641" s="24"/>
      <c r="AG4641" s="22"/>
      <c r="AH4641" s="22"/>
      <c r="AI4641" s="22"/>
      <c r="AJ4641" s="22"/>
      <c r="AK4641" s="22"/>
      <c r="AL4641" s="22"/>
      <c r="AM4641" s="22"/>
      <c r="AN4641" s="22"/>
      <c r="AO4641" s="22"/>
    </row>
    <row r="4642" spans="1:41" x14ac:dyDescent="0.2">
      <c r="A4642" s="24"/>
      <c r="B4642" s="25"/>
      <c r="C4642" s="24"/>
      <c r="D4642" s="24"/>
      <c r="E4642" s="24"/>
      <c r="F4642" s="24"/>
      <c r="G4642" s="26"/>
      <c r="H4642" s="26"/>
      <c r="I4642" s="26"/>
      <c r="J4642" s="22"/>
      <c r="K4642" s="22"/>
      <c r="L4642" s="22"/>
      <c r="M4642" s="22"/>
      <c r="N4642" s="22"/>
      <c r="O4642" s="22"/>
      <c r="P4642" s="22"/>
      <c r="Q4642" s="22"/>
      <c r="R4642" s="22"/>
      <c r="S4642" s="22"/>
      <c r="T4642" s="22"/>
      <c r="U4642" s="22"/>
      <c r="V4642" s="22"/>
      <c r="W4642" s="22"/>
      <c r="X4642" s="22"/>
      <c r="Y4642" s="22"/>
      <c r="Z4642" s="22"/>
      <c r="AA4642" s="22"/>
      <c r="AB4642" s="22"/>
      <c r="AC4642" s="22"/>
      <c r="AD4642" s="22"/>
      <c r="AE4642" s="27"/>
      <c r="AF4642" s="24"/>
      <c r="AG4642" s="22"/>
      <c r="AH4642" s="22"/>
      <c r="AI4642" s="22"/>
      <c r="AJ4642" s="22"/>
      <c r="AK4642" s="22"/>
      <c r="AL4642" s="22"/>
      <c r="AM4642" s="22"/>
      <c r="AN4642" s="22"/>
      <c r="AO4642" s="22"/>
    </row>
    <row r="4643" spans="1:41" x14ac:dyDescent="0.2">
      <c r="A4643" s="24"/>
      <c r="B4643" s="25"/>
      <c r="C4643" s="24"/>
      <c r="D4643" s="24"/>
      <c r="E4643" s="24"/>
      <c r="F4643" s="24"/>
      <c r="G4643" s="26"/>
      <c r="H4643" s="26"/>
      <c r="I4643" s="26"/>
      <c r="J4643" s="22"/>
      <c r="K4643" s="22"/>
      <c r="L4643" s="22"/>
      <c r="M4643" s="22"/>
      <c r="N4643" s="22"/>
      <c r="O4643" s="22"/>
      <c r="P4643" s="22"/>
      <c r="Q4643" s="22"/>
      <c r="R4643" s="22"/>
      <c r="S4643" s="22"/>
      <c r="T4643" s="22"/>
      <c r="U4643" s="22"/>
      <c r="V4643" s="22"/>
      <c r="W4643" s="22"/>
      <c r="X4643" s="22"/>
      <c r="Y4643" s="22"/>
      <c r="Z4643" s="22"/>
      <c r="AA4643" s="22"/>
      <c r="AB4643" s="22"/>
      <c r="AC4643" s="22"/>
      <c r="AD4643" s="22"/>
      <c r="AE4643" s="27"/>
      <c r="AF4643" s="24"/>
      <c r="AG4643" s="22"/>
      <c r="AH4643" s="22"/>
      <c r="AI4643" s="22"/>
      <c r="AJ4643" s="22"/>
      <c r="AK4643" s="22"/>
      <c r="AL4643" s="22"/>
      <c r="AM4643" s="22"/>
      <c r="AN4643" s="22"/>
      <c r="AO4643" s="22"/>
    </row>
    <row r="4644" spans="1:41" x14ac:dyDescent="0.2">
      <c r="A4644" s="24"/>
      <c r="B4644" s="25"/>
      <c r="C4644" s="24"/>
      <c r="D4644" s="24"/>
      <c r="E4644" s="24"/>
      <c r="F4644" s="24"/>
      <c r="G4644" s="26"/>
      <c r="H4644" s="26"/>
      <c r="I4644" s="26"/>
      <c r="J4644" s="22"/>
      <c r="K4644" s="22"/>
      <c r="L4644" s="22"/>
      <c r="M4644" s="22"/>
      <c r="N4644" s="22"/>
      <c r="O4644" s="22"/>
      <c r="P4644" s="22"/>
      <c r="Q4644" s="22"/>
      <c r="R4644" s="22"/>
      <c r="S4644" s="22"/>
      <c r="T4644" s="22"/>
      <c r="U4644" s="22"/>
      <c r="V4644" s="22"/>
      <c r="W4644" s="22"/>
      <c r="X4644" s="22"/>
      <c r="Y4644" s="22"/>
      <c r="Z4644" s="22"/>
      <c r="AA4644" s="22"/>
      <c r="AB4644" s="22"/>
      <c r="AC4644" s="22"/>
      <c r="AD4644" s="22"/>
      <c r="AE4644" s="27"/>
      <c r="AF4644" s="24"/>
      <c r="AG4644" s="22"/>
      <c r="AH4644" s="22"/>
      <c r="AI4644" s="22"/>
      <c r="AJ4644" s="22"/>
      <c r="AK4644" s="22"/>
      <c r="AL4644" s="22"/>
      <c r="AM4644" s="22"/>
      <c r="AN4644" s="22"/>
      <c r="AO4644" s="22"/>
    </row>
    <row r="4645" spans="1:41" x14ac:dyDescent="0.2">
      <c r="A4645" s="24"/>
      <c r="B4645" s="25"/>
      <c r="C4645" s="24"/>
      <c r="D4645" s="24"/>
      <c r="E4645" s="24"/>
      <c r="F4645" s="24"/>
      <c r="G4645" s="26"/>
      <c r="H4645" s="26"/>
      <c r="I4645" s="26"/>
      <c r="J4645" s="22"/>
      <c r="K4645" s="22"/>
      <c r="L4645" s="22"/>
      <c r="M4645" s="22"/>
      <c r="N4645" s="22"/>
      <c r="O4645" s="22"/>
      <c r="P4645" s="22"/>
      <c r="Q4645" s="22"/>
      <c r="R4645" s="22"/>
      <c r="S4645" s="22"/>
      <c r="T4645" s="22"/>
      <c r="U4645" s="22"/>
      <c r="V4645" s="22"/>
      <c r="W4645" s="22"/>
      <c r="X4645" s="22"/>
      <c r="Y4645" s="22"/>
      <c r="Z4645" s="22"/>
      <c r="AA4645" s="22"/>
      <c r="AB4645" s="22"/>
      <c r="AC4645" s="22"/>
      <c r="AD4645" s="22"/>
      <c r="AE4645" s="27"/>
      <c r="AF4645" s="24"/>
      <c r="AG4645" s="22"/>
      <c r="AH4645" s="22"/>
      <c r="AI4645" s="22"/>
      <c r="AJ4645" s="22"/>
      <c r="AK4645" s="22"/>
      <c r="AL4645" s="22"/>
      <c r="AM4645" s="22"/>
      <c r="AN4645" s="22"/>
      <c r="AO4645" s="22"/>
    </row>
    <row r="4646" spans="1:41" x14ac:dyDescent="0.2">
      <c r="A4646" s="24"/>
      <c r="B4646" s="25"/>
      <c r="C4646" s="24"/>
      <c r="D4646" s="24"/>
      <c r="E4646" s="24"/>
      <c r="F4646" s="24"/>
      <c r="G4646" s="26"/>
      <c r="H4646" s="26"/>
      <c r="I4646" s="26"/>
      <c r="J4646" s="22"/>
      <c r="K4646" s="22"/>
      <c r="L4646" s="22"/>
      <c r="M4646" s="22"/>
      <c r="N4646" s="22"/>
      <c r="O4646" s="22"/>
      <c r="P4646" s="22"/>
      <c r="Q4646" s="22"/>
      <c r="R4646" s="22"/>
      <c r="S4646" s="22"/>
      <c r="T4646" s="22"/>
      <c r="U4646" s="22"/>
      <c r="V4646" s="22"/>
      <c r="W4646" s="22"/>
      <c r="X4646" s="22"/>
      <c r="Y4646" s="22"/>
      <c r="Z4646" s="22"/>
      <c r="AA4646" s="22"/>
      <c r="AB4646" s="22"/>
      <c r="AC4646" s="22"/>
      <c r="AD4646" s="22"/>
      <c r="AE4646" s="27"/>
      <c r="AF4646" s="24"/>
      <c r="AG4646" s="22"/>
      <c r="AH4646" s="22"/>
      <c r="AI4646" s="22"/>
      <c r="AJ4646" s="22"/>
      <c r="AK4646" s="22"/>
      <c r="AL4646" s="22"/>
      <c r="AM4646" s="22"/>
      <c r="AN4646" s="22"/>
      <c r="AO4646" s="22"/>
    </row>
    <row r="4647" spans="1:41" x14ac:dyDescent="0.2">
      <c r="A4647" s="24"/>
      <c r="B4647" s="25"/>
      <c r="C4647" s="24"/>
      <c r="D4647" s="24"/>
      <c r="E4647" s="24"/>
      <c r="F4647" s="24"/>
      <c r="G4647" s="26"/>
      <c r="H4647" s="26"/>
      <c r="I4647" s="26"/>
      <c r="J4647" s="22"/>
      <c r="K4647" s="22"/>
      <c r="L4647" s="22"/>
      <c r="M4647" s="22"/>
      <c r="N4647" s="22"/>
      <c r="O4647" s="22"/>
      <c r="P4647" s="22"/>
      <c r="Q4647" s="22"/>
      <c r="R4647" s="22"/>
      <c r="S4647" s="22"/>
      <c r="T4647" s="22"/>
      <c r="U4647" s="22"/>
      <c r="V4647" s="22"/>
      <c r="W4647" s="22"/>
      <c r="X4647" s="22"/>
      <c r="Y4647" s="22"/>
      <c r="Z4647" s="22"/>
      <c r="AA4647" s="22"/>
      <c r="AB4647" s="22"/>
      <c r="AC4647" s="22"/>
      <c r="AD4647" s="22"/>
      <c r="AE4647" s="27"/>
      <c r="AF4647" s="24"/>
      <c r="AG4647" s="22"/>
      <c r="AH4647" s="22"/>
      <c r="AI4647" s="22"/>
      <c r="AJ4647" s="22"/>
      <c r="AK4647" s="22"/>
      <c r="AL4647" s="22"/>
      <c r="AM4647" s="22"/>
      <c r="AN4647" s="22"/>
      <c r="AO4647" s="22"/>
    </row>
    <row r="4648" spans="1:41" x14ac:dyDescent="0.2">
      <c r="A4648" s="24"/>
      <c r="B4648" s="25"/>
      <c r="C4648" s="24"/>
      <c r="D4648" s="24"/>
      <c r="E4648" s="24"/>
      <c r="F4648" s="24"/>
      <c r="G4648" s="26"/>
      <c r="H4648" s="26"/>
      <c r="I4648" s="26"/>
      <c r="J4648" s="22"/>
      <c r="K4648" s="22"/>
      <c r="L4648" s="22"/>
      <c r="M4648" s="22"/>
      <c r="N4648" s="22"/>
      <c r="O4648" s="22"/>
      <c r="P4648" s="22"/>
      <c r="Q4648" s="22"/>
      <c r="R4648" s="22"/>
      <c r="S4648" s="22"/>
      <c r="T4648" s="22"/>
      <c r="U4648" s="22"/>
      <c r="V4648" s="22"/>
      <c r="W4648" s="22"/>
      <c r="X4648" s="22"/>
      <c r="Y4648" s="22"/>
      <c r="Z4648" s="22"/>
      <c r="AA4648" s="22"/>
      <c r="AB4648" s="22"/>
      <c r="AC4648" s="22"/>
      <c r="AD4648" s="22"/>
      <c r="AE4648" s="27"/>
      <c r="AF4648" s="24"/>
      <c r="AG4648" s="22"/>
      <c r="AH4648" s="22"/>
      <c r="AI4648" s="22"/>
      <c r="AJ4648" s="22"/>
      <c r="AK4648" s="22"/>
      <c r="AL4648" s="22"/>
      <c r="AM4648" s="22"/>
      <c r="AN4648" s="22"/>
      <c r="AO4648" s="22"/>
    </row>
    <row r="4649" spans="1:41" x14ac:dyDescent="0.2">
      <c r="A4649" s="24"/>
      <c r="B4649" s="25"/>
      <c r="C4649" s="24"/>
      <c r="D4649" s="24"/>
      <c r="E4649" s="24"/>
      <c r="F4649" s="24"/>
      <c r="G4649" s="26"/>
      <c r="H4649" s="26"/>
      <c r="I4649" s="26"/>
      <c r="J4649" s="22"/>
      <c r="K4649" s="22"/>
      <c r="L4649" s="22"/>
      <c r="M4649" s="22"/>
      <c r="N4649" s="22"/>
      <c r="O4649" s="22"/>
      <c r="P4649" s="22"/>
      <c r="Q4649" s="22"/>
      <c r="R4649" s="22"/>
      <c r="S4649" s="22"/>
      <c r="T4649" s="22"/>
      <c r="U4649" s="22"/>
      <c r="V4649" s="22"/>
      <c r="W4649" s="22"/>
      <c r="X4649" s="22"/>
      <c r="Y4649" s="22"/>
      <c r="Z4649" s="22"/>
      <c r="AA4649" s="22"/>
      <c r="AB4649" s="22"/>
      <c r="AC4649" s="22"/>
      <c r="AD4649" s="22"/>
      <c r="AE4649" s="27"/>
      <c r="AF4649" s="24"/>
      <c r="AG4649" s="22"/>
      <c r="AH4649" s="22"/>
      <c r="AI4649" s="22"/>
      <c r="AJ4649" s="22"/>
      <c r="AK4649" s="22"/>
      <c r="AL4649" s="22"/>
      <c r="AM4649" s="22"/>
      <c r="AN4649" s="22"/>
      <c r="AO4649" s="22"/>
    </row>
    <row r="4650" spans="1:41" x14ac:dyDescent="0.2">
      <c r="A4650" s="24"/>
      <c r="B4650" s="25"/>
      <c r="C4650" s="24"/>
      <c r="D4650" s="24"/>
      <c r="E4650" s="24"/>
      <c r="F4650" s="24"/>
      <c r="G4650" s="26"/>
      <c r="H4650" s="26"/>
      <c r="I4650" s="26"/>
      <c r="J4650" s="22"/>
      <c r="K4650" s="22"/>
      <c r="L4650" s="22"/>
      <c r="M4650" s="22"/>
      <c r="N4650" s="22"/>
      <c r="O4650" s="22"/>
      <c r="P4650" s="22"/>
      <c r="Q4650" s="22"/>
      <c r="R4650" s="22"/>
      <c r="S4650" s="22"/>
      <c r="T4650" s="22"/>
      <c r="U4650" s="22"/>
      <c r="V4650" s="22"/>
      <c r="W4650" s="22"/>
      <c r="X4650" s="22"/>
      <c r="Y4650" s="22"/>
      <c r="Z4650" s="22"/>
      <c r="AA4650" s="22"/>
      <c r="AB4650" s="22"/>
      <c r="AC4650" s="22"/>
      <c r="AD4650" s="22"/>
      <c r="AE4650" s="27"/>
      <c r="AF4650" s="24"/>
      <c r="AG4650" s="22"/>
      <c r="AH4650" s="22"/>
      <c r="AI4650" s="22"/>
      <c r="AJ4650" s="22"/>
      <c r="AK4650" s="22"/>
      <c r="AL4650" s="22"/>
      <c r="AM4650" s="22"/>
      <c r="AN4650" s="22"/>
      <c r="AO4650" s="22"/>
    </row>
    <row r="4651" spans="1:41" x14ac:dyDescent="0.2">
      <c r="A4651" s="24"/>
      <c r="B4651" s="25"/>
      <c r="C4651" s="24"/>
      <c r="D4651" s="24"/>
      <c r="E4651" s="24"/>
      <c r="F4651" s="24"/>
      <c r="G4651" s="26"/>
      <c r="H4651" s="26"/>
      <c r="I4651" s="26"/>
      <c r="J4651" s="22"/>
      <c r="K4651" s="22"/>
      <c r="L4651" s="22"/>
      <c r="M4651" s="22"/>
      <c r="N4651" s="22"/>
      <c r="O4651" s="22"/>
      <c r="P4651" s="22"/>
      <c r="Q4651" s="22"/>
      <c r="R4651" s="22"/>
      <c r="S4651" s="22"/>
      <c r="T4651" s="22"/>
      <c r="U4651" s="22"/>
      <c r="V4651" s="22"/>
      <c r="W4651" s="22"/>
      <c r="X4651" s="22"/>
      <c r="Y4651" s="22"/>
      <c r="Z4651" s="22"/>
      <c r="AA4651" s="22"/>
      <c r="AB4651" s="22"/>
      <c r="AC4651" s="22"/>
      <c r="AD4651" s="22"/>
      <c r="AE4651" s="27"/>
      <c r="AF4651" s="24"/>
      <c r="AG4651" s="22"/>
      <c r="AH4651" s="22"/>
      <c r="AI4651" s="22"/>
      <c r="AJ4651" s="22"/>
      <c r="AK4651" s="22"/>
      <c r="AL4651" s="22"/>
      <c r="AM4651" s="22"/>
      <c r="AN4651" s="22"/>
      <c r="AO4651" s="22"/>
    </row>
    <row r="4652" spans="1:41" x14ac:dyDescent="0.2">
      <c r="A4652" s="24"/>
      <c r="B4652" s="25"/>
      <c r="C4652" s="24"/>
      <c r="D4652" s="24"/>
      <c r="E4652" s="24"/>
      <c r="F4652" s="24"/>
      <c r="G4652" s="26"/>
      <c r="H4652" s="26"/>
      <c r="I4652" s="26"/>
      <c r="J4652" s="22"/>
      <c r="K4652" s="22"/>
      <c r="L4652" s="22"/>
      <c r="M4652" s="22"/>
      <c r="N4652" s="22"/>
      <c r="O4652" s="22"/>
      <c r="P4652" s="22"/>
      <c r="Q4652" s="22"/>
      <c r="R4652" s="22"/>
      <c r="S4652" s="22"/>
      <c r="T4652" s="22"/>
      <c r="U4652" s="22"/>
      <c r="V4652" s="22"/>
      <c r="W4652" s="22"/>
      <c r="X4652" s="22"/>
      <c r="Y4652" s="22"/>
      <c r="Z4652" s="22"/>
      <c r="AA4652" s="22"/>
      <c r="AB4652" s="22"/>
      <c r="AC4652" s="22"/>
      <c r="AD4652" s="22"/>
      <c r="AE4652" s="27"/>
      <c r="AF4652" s="24"/>
      <c r="AG4652" s="22"/>
      <c r="AH4652" s="22"/>
      <c r="AI4652" s="22"/>
      <c r="AJ4652" s="22"/>
      <c r="AK4652" s="22"/>
      <c r="AL4652" s="22"/>
      <c r="AM4652" s="22"/>
      <c r="AN4652" s="22"/>
      <c r="AO4652" s="22"/>
    </row>
    <row r="4653" spans="1:41" x14ac:dyDescent="0.2">
      <c r="A4653" s="24"/>
      <c r="B4653" s="25"/>
      <c r="C4653" s="24"/>
      <c r="D4653" s="24"/>
      <c r="E4653" s="24"/>
      <c r="F4653" s="24"/>
      <c r="G4653" s="26"/>
      <c r="H4653" s="26"/>
      <c r="I4653" s="26"/>
      <c r="J4653" s="22"/>
      <c r="K4653" s="22"/>
      <c r="L4653" s="22"/>
      <c r="M4653" s="22"/>
      <c r="N4653" s="22"/>
      <c r="O4653" s="22"/>
      <c r="P4653" s="22"/>
      <c r="Q4653" s="22"/>
      <c r="R4653" s="22"/>
      <c r="S4653" s="22"/>
      <c r="T4653" s="22"/>
      <c r="U4653" s="22"/>
      <c r="V4653" s="22"/>
      <c r="W4653" s="22"/>
      <c r="X4653" s="22"/>
      <c r="Y4653" s="22"/>
      <c r="Z4653" s="22"/>
      <c r="AA4653" s="22"/>
      <c r="AB4653" s="22"/>
      <c r="AC4653" s="22"/>
      <c r="AD4653" s="22"/>
      <c r="AE4653" s="27"/>
      <c r="AF4653" s="24"/>
      <c r="AG4653" s="22"/>
      <c r="AH4653" s="22"/>
      <c r="AI4653" s="22"/>
      <c r="AJ4653" s="22"/>
      <c r="AK4653" s="22"/>
      <c r="AL4653" s="22"/>
      <c r="AM4653" s="22"/>
      <c r="AN4653" s="22"/>
      <c r="AO4653" s="22"/>
    </row>
    <row r="4654" spans="1:41" x14ac:dyDescent="0.2">
      <c r="A4654" s="24"/>
      <c r="B4654" s="25"/>
      <c r="C4654" s="24"/>
      <c r="D4654" s="24"/>
      <c r="E4654" s="24"/>
      <c r="F4654" s="24"/>
      <c r="G4654" s="26"/>
      <c r="H4654" s="26"/>
      <c r="I4654" s="26"/>
      <c r="J4654" s="22"/>
      <c r="K4654" s="22"/>
      <c r="L4654" s="22"/>
      <c r="M4654" s="22"/>
      <c r="N4654" s="22"/>
      <c r="O4654" s="22"/>
      <c r="P4654" s="22"/>
      <c r="Q4654" s="22"/>
      <c r="R4654" s="22"/>
      <c r="S4654" s="22"/>
      <c r="T4654" s="22"/>
      <c r="U4654" s="22"/>
      <c r="V4654" s="22"/>
      <c r="W4654" s="22"/>
      <c r="X4654" s="22"/>
      <c r="Y4654" s="22"/>
      <c r="Z4654" s="22"/>
      <c r="AA4654" s="22"/>
      <c r="AB4654" s="22"/>
      <c r="AC4654" s="22"/>
      <c r="AD4654" s="22"/>
      <c r="AE4654" s="27"/>
      <c r="AF4654" s="24"/>
      <c r="AG4654" s="22"/>
      <c r="AH4654" s="22"/>
      <c r="AI4654" s="22"/>
      <c r="AJ4654" s="22"/>
      <c r="AK4654" s="22"/>
      <c r="AL4654" s="22"/>
      <c r="AM4654" s="22"/>
      <c r="AN4654" s="22"/>
      <c r="AO4654" s="22"/>
    </row>
    <row r="4655" spans="1:41" x14ac:dyDescent="0.2">
      <c r="A4655" s="24"/>
      <c r="B4655" s="25"/>
      <c r="C4655" s="24"/>
      <c r="D4655" s="24"/>
      <c r="E4655" s="24"/>
      <c r="F4655" s="24"/>
      <c r="G4655" s="26"/>
      <c r="H4655" s="26"/>
      <c r="I4655" s="26"/>
      <c r="J4655" s="22"/>
      <c r="K4655" s="22"/>
      <c r="L4655" s="22"/>
      <c r="M4655" s="22"/>
      <c r="N4655" s="22"/>
      <c r="O4655" s="22"/>
      <c r="P4655" s="22"/>
      <c r="Q4655" s="22"/>
      <c r="R4655" s="22"/>
      <c r="S4655" s="22"/>
      <c r="T4655" s="22"/>
      <c r="U4655" s="22"/>
      <c r="V4655" s="22"/>
      <c r="W4655" s="22"/>
      <c r="X4655" s="22"/>
      <c r="Y4655" s="22"/>
      <c r="Z4655" s="22"/>
      <c r="AA4655" s="22"/>
      <c r="AB4655" s="22"/>
      <c r="AC4655" s="22"/>
      <c r="AD4655" s="22"/>
      <c r="AE4655" s="27"/>
      <c r="AF4655" s="24"/>
      <c r="AG4655" s="22"/>
      <c r="AH4655" s="22"/>
      <c r="AI4655" s="22"/>
      <c r="AJ4655" s="22"/>
      <c r="AK4655" s="22"/>
      <c r="AL4655" s="22"/>
      <c r="AM4655" s="22"/>
      <c r="AN4655" s="22"/>
      <c r="AO4655" s="22"/>
    </row>
    <row r="4656" spans="1:41" x14ac:dyDescent="0.2">
      <c r="A4656" s="24"/>
      <c r="B4656" s="25"/>
      <c r="C4656" s="24"/>
      <c r="D4656" s="24"/>
      <c r="E4656" s="24"/>
      <c r="F4656" s="24"/>
      <c r="G4656" s="26"/>
      <c r="H4656" s="26"/>
      <c r="I4656" s="26"/>
      <c r="J4656" s="22"/>
      <c r="K4656" s="22"/>
      <c r="L4656" s="22"/>
      <c r="M4656" s="22"/>
      <c r="N4656" s="22"/>
      <c r="O4656" s="22"/>
      <c r="P4656" s="22"/>
      <c r="Q4656" s="22"/>
      <c r="R4656" s="22"/>
      <c r="S4656" s="22"/>
      <c r="T4656" s="22"/>
      <c r="U4656" s="22"/>
      <c r="V4656" s="22"/>
      <c r="W4656" s="22"/>
      <c r="X4656" s="22"/>
      <c r="Y4656" s="22"/>
      <c r="Z4656" s="22"/>
      <c r="AA4656" s="22"/>
      <c r="AB4656" s="22"/>
      <c r="AC4656" s="22"/>
      <c r="AD4656" s="22"/>
      <c r="AE4656" s="27"/>
      <c r="AF4656" s="24"/>
      <c r="AG4656" s="22"/>
      <c r="AH4656" s="22"/>
      <c r="AI4656" s="22"/>
      <c r="AJ4656" s="22"/>
      <c r="AK4656" s="22"/>
      <c r="AL4656" s="22"/>
      <c r="AM4656" s="22"/>
      <c r="AN4656" s="22"/>
      <c r="AO4656" s="22"/>
    </row>
    <row r="4657" spans="1:41" x14ac:dyDescent="0.2">
      <c r="A4657" s="24"/>
      <c r="B4657" s="25"/>
      <c r="C4657" s="24"/>
      <c r="D4657" s="24"/>
      <c r="E4657" s="24"/>
      <c r="F4657" s="24"/>
      <c r="G4657" s="26"/>
      <c r="H4657" s="26"/>
      <c r="I4657" s="26"/>
      <c r="J4657" s="22"/>
      <c r="K4657" s="22"/>
      <c r="L4657" s="22"/>
      <c r="M4657" s="22"/>
      <c r="N4657" s="22"/>
      <c r="O4657" s="22"/>
      <c r="P4657" s="22"/>
      <c r="Q4657" s="22"/>
      <c r="R4657" s="22"/>
      <c r="S4657" s="22"/>
      <c r="T4657" s="22"/>
      <c r="U4657" s="22"/>
      <c r="V4657" s="22"/>
      <c r="W4657" s="22"/>
      <c r="X4657" s="22"/>
      <c r="Y4657" s="22"/>
      <c r="Z4657" s="22"/>
      <c r="AA4657" s="22"/>
      <c r="AB4657" s="22"/>
      <c r="AC4657" s="22"/>
      <c r="AD4657" s="22"/>
      <c r="AE4657" s="27"/>
      <c r="AF4657" s="24"/>
      <c r="AG4657" s="22"/>
      <c r="AH4657" s="22"/>
      <c r="AI4657" s="22"/>
      <c r="AJ4657" s="22"/>
      <c r="AK4657" s="22"/>
      <c r="AL4657" s="22"/>
      <c r="AM4657" s="22"/>
      <c r="AN4657" s="22"/>
      <c r="AO4657" s="22"/>
    </row>
    <row r="4658" spans="1:41" x14ac:dyDescent="0.2">
      <c r="A4658" s="24"/>
      <c r="B4658" s="25"/>
      <c r="C4658" s="24"/>
      <c r="D4658" s="24"/>
      <c r="E4658" s="24"/>
      <c r="F4658" s="24"/>
      <c r="G4658" s="26"/>
      <c r="H4658" s="26"/>
      <c r="I4658" s="26"/>
      <c r="J4658" s="22"/>
      <c r="K4658" s="22"/>
      <c r="L4658" s="22"/>
      <c r="M4658" s="22"/>
      <c r="N4658" s="22"/>
      <c r="O4658" s="22"/>
      <c r="P4658" s="22"/>
      <c r="Q4658" s="22"/>
      <c r="R4658" s="22"/>
      <c r="S4658" s="22"/>
      <c r="T4658" s="22"/>
      <c r="U4658" s="22"/>
      <c r="V4658" s="22"/>
      <c r="W4658" s="22"/>
      <c r="X4658" s="22"/>
      <c r="Y4658" s="22"/>
      <c r="Z4658" s="22"/>
      <c r="AA4658" s="22"/>
      <c r="AB4658" s="22"/>
      <c r="AC4658" s="22"/>
      <c r="AD4658" s="22"/>
      <c r="AE4658" s="27"/>
      <c r="AF4658" s="24"/>
      <c r="AG4658" s="22"/>
      <c r="AH4658" s="22"/>
      <c r="AI4658" s="22"/>
      <c r="AJ4658" s="22"/>
      <c r="AK4658" s="22"/>
      <c r="AL4658" s="22"/>
      <c r="AM4658" s="22"/>
      <c r="AN4658" s="22"/>
      <c r="AO4658" s="22"/>
    </row>
    <row r="4659" spans="1:41" x14ac:dyDescent="0.2">
      <c r="A4659" s="24"/>
      <c r="B4659" s="25"/>
      <c r="C4659" s="24"/>
      <c r="D4659" s="24"/>
      <c r="E4659" s="24"/>
      <c r="F4659" s="24"/>
      <c r="G4659" s="26"/>
      <c r="H4659" s="26"/>
      <c r="I4659" s="26"/>
      <c r="J4659" s="22"/>
      <c r="K4659" s="22"/>
      <c r="L4659" s="22"/>
      <c r="M4659" s="22"/>
      <c r="N4659" s="22"/>
      <c r="O4659" s="22"/>
      <c r="P4659" s="22"/>
      <c r="Q4659" s="22"/>
      <c r="R4659" s="22"/>
      <c r="S4659" s="22"/>
      <c r="T4659" s="22"/>
      <c r="U4659" s="22"/>
      <c r="V4659" s="22"/>
      <c r="W4659" s="22"/>
      <c r="X4659" s="22"/>
      <c r="Y4659" s="22"/>
      <c r="Z4659" s="22"/>
      <c r="AA4659" s="22"/>
      <c r="AB4659" s="22"/>
      <c r="AC4659" s="22"/>
      <c r="AD4659" s="22"/>
      <c r="AE4659" s="27"/>
      <c r="AF4659" s="24"/>
      <c r="AG4659" s="22"/>
      <c r="AH4659" s="22"/>
      <c r="AI4659" s="22"/>
      <c r="AJ4659" s="22"/>
      <c r="AK4659" s="22"/>
      <c r="AL4659" s="22"/>
      <c r="AM4659" s="22"/>
      <c r="AN4659" s="22"/>
      <c r="AO4659" s="22"/>
    </row>
    <row r="4660" spans="1:41" x14ac:dyDescent="0.2">
      <c r="A4660" s="24"/>
      <c r="B4660" s="25"/>
      <c r="C4660" s="24"/>
      <c r="D4660" s="24"/>
      <c r="E4660" s="24"/>
      <c r="F4660" s="24"/>
      <c r="G4660" s="26"/>
      <c r="H4660" s="26"/>
      <c r="I4660" s="26"/>
      <c r="J4660" s="22"/>
      <c r="K4660" s="22"/>
      <c r="L4660" s="22"/>
      <c r="M4660" s="22"/>
      <c r="N4660" s="22"/>
      <c r="O4660" s="22"/>
      <c r="P4660" s="22"/>
      <c r="Q4660" s="22"/>
      <c r="R4660" s="22"/>
      <c r="S4660" s="22"/>
      <c r="T4660" s="22"/>
      <c r="U4660" s="22"/>
      <c r="V4660" s="22"/>
      <c r="W4660" s="22"/>
      <c r="X4660" s="22"/>
      <c r="Y4660" s="22"/>
      <c r="Z4660" s="22"/>
      <c r="AA4660" s="22"/>
      <c r="AB4660" s="22"/>
      <c r="AC4660" s="22"/>
      <c r="AD4660" s="22"/>
      <c r="AE4660" s="27"/>
      <c r="AF4660" s="24"/>
      <c r="AG4660" s="22"/>
      <c r="AH4660" s="22"/>
      <c r="AI4660" s="22"/>
      <c r="AJ4660" s="22"/>
      <c r="AK4660" s="22"/>
      <c r="AL4660" s="22"/>
      <c r="AM4660" s="22"/>
      <c r="AN4660" s="22"/>
      <c r="AO4660" s="22"/>
    </row>
    <row r="4661" spans="1:41" x14ac:dyDescent="0.2">
      <c r="A4661" s="24"/>
      <c r="B4661" s="25"/>
      <c r="C4661" s="24"/>
      <c r="D4661" s="24"/>
      <c r="E4661" s="24"/>
      <c r="F4661" s="24"/>
      <c r="G4661" s="26"/>
      <c r="H4661" s="26"/>
      <c r="I4661" s="26"/>
      <c r="J4661" s="22"/>
      <c r="K4661" s="22"/>
      <c r="L4661" s="22"/>
      <c r="M4661" s="22"/>
      <c r="N4661" s="22"/>
      <c r="O4661" s="22"/>
      <c r="P4661" s="22"/>
      <c r="Q4661" s="22"/>
      <c r="R4661" s="22"/>
      <c r="S4661" s="22"/>
      <c r="T4661" s="22"/>
      <c r="U4661" s="22"/>
      <c r="V4661" s="22"/>
      <c r="W4661" s="22"/>
      <c r="X4661" s="22"/>
      <c r="Y4661" s="22"/>
      <c r="Z4661" s="22"/>
      <c r="AA4661" s="22"/>
      <c r="AB4661" s="22"/>
      <c r="AC4661" s="22"/>
      <c r="AD4661" s="22"/>
      <c r="AE4661" s="27"/>
      <c r="AF4661" s="24"/>
      <c r="AG4661" s="22"/>
      <c r="AH4661" s="22"/>
      <c r="AI4661" s="22"/>
      <c r="AJ4661" s="22"/>
      <c r="AK4661" s="22"/>
      <c r="AL4661" s="22"/>
      <c r="AM4661" s="22"/>
      <c r="AN4661" s="22"/>
      <c r="AO4661" s="22"/>
    </row>
    <row r="4662" spans="1:41" x14ac:dyDescent="0.2">
      <c r="A4662" s="24"/>
      <c r="B4662" s="25"/>
      <c r="C4662" s="24"/>
      <c r="D4662" s="24"/>
      <c r="E4662" s="24"/>
      <c r="F4662" s="24"/>
      <c r="G4662" s="26"/>
      <c r="H4662" s="26"/>
      <c r="I4662" s="26"/>
      <c r="J4662" s="22"/>
      <c r="K4662" s="22"/>
      <c r="L4662" s="22"/>
      <c r="M4662" s="22"/>
      <c r="N4662" s="22"/>
      <c r="O4662" s="22"/>
      <c r="P4662" s="22"/>
      <c r="Q4662" s="22"/>
      <c r="R4662" s="22"/>
      <c r="S4662" s="22"/>
      <c r="T4662" s="22"/>
      <c r="U4662" s="22"/>
      <c r="V4662" s="22"/>
      <c r="W4662" s="22"/>
      <c r="X4662" s="22"/>
      <c r="Y4662" s="22"/>
      <c r="Z4662" s="22"/>
      <c r="AA4662" s="22"/>
      <c r="AB4662" s="22"/>
      <c r="AC4662" s="22"/>
      <c r="AD4662" s="22"/>
      <c r="AE4662" s="27"/>
      <c r="AF4662" s="24"/>
      <c r="AG4662" s="22"/>
      <c r="AH4662" s="22"/>
      <c r="AI4662" s="22"/>
      <c r="AJ4662" s="22"/>
      <c r="AK4662" s="22"/>
      <c r="AL4662" s="22"/>
      <c r="AM4662" s="22"/>
      <c r="AN4662" s="22"/>
      <c r="AO4662" s="22"/>
    </row>
    <row r="4663" spans="1:41" x14ac:dyDescent="0.2">
      <c r="A4663" s="24"/>
      <c r="B4663" s="25"/>
      <c r="C4663" s="24"/>
      <c r="D4663" s="24"/>
      <c r="E4663" s="24"/>
      <c r="F4663" s="24"/>
      <c r="G4663" s="26"/>
      <c r="H4663" s="26"/>
      <c r="I4663" s="26"/>
      <c r="J4663" s="22"/>
      <c r="K4663" s="22"/>
      <c r="L4663" s="22"/>
      <c r="M4663" s="22"/>
      <c r="N4663" s="22"/>
      <c r="O4663" s="22"/>
      <c r="P4663" s="22"/>
      <c r="Q4663" s="22"/>
      <c r="R4663" s="22"/>
      <c r="S4663" s="22"/>
      <c r="T4663" s="22"/>
      <c r="U4663" s="22"/>
      <c r="V4663" s="22"/>
      <c r="W4663" s="22"/>
      <c r="X4663" s="22"/>
      <c r="Y4663" s="22"/>
      <c r="Z4663" s="22"/>
      <c r="AA4663" s="22"/>
      <c r="AB4663" s="22"/>
      <c r="AC4663" s="22"/>
      <c r="AD4663" s="22"/>
      <c r="AE4663" s="27"/>
      <c r="AF4663" s="24"/>
      <c r="AG4663" s="22"/>
      <c r="AH4663" s="22"/>
      <c r="AI4663" s="22"/>
      <c r="AJ4663" s="22"/>
      <c r="AK4663" s="22"/>
      <c r="AL4663" s="22"/>
      <c r="AM4663" s="22"/>
      <c r="AN4663" s="22"/>
      <c r="AO4663" s="22"/>
    </row>
    <row r="4664" spans="1:41" x14ac:dyDescent="0.2">
      <c r="A4664" s="24"/>
      <c r="B4664" s="25"/>
      <c r="C4664" s="24"/>
      <c r="D4664" s="24"/>
      <c r="E4664" s="24"/>
      <c r="F4664" s="24"/>
      <c r="G4664" s="26"/>
      <c r="H4664" s="26"/>
      <c r="I4664" s="26"/>
      <c r="J4664" s="22"/>
      <c r="K4664" s="22"/>
      <c r="L4664" s="22"/>
      <c r="M4664" s="22"/>
      <c r="N4664" s="22"/>
      <c r="O4664" s="22"/>
      <c r="P4664" s="22"/>
      <c r="Q4664" s="22"/>
      <c r="R4664" s="22"/>
      <c r="S4664" s="22"/>
      <c r="T4664" s="22"/>
      <c r="U4664" s="22"/>
      <c r="V4664" s="22"/>
      <c r="W4664" s="22"/>
      <c r="X4664" s="22"/>
      <c r="Y4664" s="22"/>
      <c r="Z4664" s="22"/>
      <c r="AA4664" s="22"/>
      <c r="AB4664" s="22"/>
      <c r="AC4664" s="22"/>
      <c r="AD4664" s="22"/>
      <c r="AE4664" s="27"/>
      <c r="AF4664" s="24"/>
      <c r="AG4664" s="22"/>
      <c r="AH4664" s="22"/>
      <c r="AI4664" s="22"/>
      <c r="AJ4664" s="22"/>
      <c r="AK4664" s="22"/>
      <c r="AL4664" s="22"/>
      <c r="AM4664" s="22"/>
      <c r="AN4664" s="22"/>
      <c r="AO4664" s="22"/>
    </row>
    <row r="4665" spans="1:41" x14ac:dyDescent="0.2">
      <c r="A4665" s="24"/>
      <c r="B4665" s="25"/>
      <c r="C4665" s="24"/>
      <c r="D4665" s="24"/>
      <c r="E4665" s="24"/>
      <c r="F4665" s="24"/>
      <c r="G4665" s="26"/>
      <c r="H4665" s="26"/>
      <c r="I4665" s="26"/>
      <c r="J4665" s="22"/>
      <c r="K4665" s="22"/>
      <c r="L4665" s="22"/>
      <c r="M4665" s="22"/>
      <c r="N4665" s="22"/>
      <c r="O4665" s="22"/>
      <c r="P4665" s="22"/>
      <c r="Q4665" s="22"/>
      <c r="R4665" s="22"/>
      <c r="S4665" s="22"/>
      <c r="T4665" s="22"/>
      <c r="U4665" s="22"/>
      <c r="V4665" s="22"/>
      <c r="W4665" s="22"/>
      <c r="X4665" s="22"/>
      <c r="Y4665" s="22"/>
      <c r="Z4665" s="22"/>
      <c r="AA4665" s="22"/>
      <c r="AB4665" s="22"/>
      <c r="AC4665" s="22"/>
      <c r="AD4665" s="22"/>
      <c r="AE4665" s="27"/>
      <c r="AF4665" s="24"/>
      <c r="AG4665" s="22"/>
      <c r="AH4665" s="22"/>
      <c r="AI4665" s="22"/>
      <c r="AJ4665" s="22"/>
      <c r="AK4665" s="22"/>
      <c r="AL4665" s="22"/>
      <c r="AM4665" s="22"/>
      <c r="AN4665" s="22"/>
      <c r="AO4665" s="22"/>
    </row>
    <row r="4666" spans="1:41" x14ac:dyDescent="0.2">
      <c r="A4666" s="24"/>
      <c r="B4666" s="25"/>
      <c r="C4666" s="24"/>
      <c r="D4666" s="24"/>
      <c r="E4666" s="24"/>
      <c r="F4666" s="24"/>
      <c r="G4666" s="26"/>
      <c r="H4666" s="26"/>
      <c r="I4666" s="26"/>
      <c r="J4666" s="22"/>
      <c r="K4666" s="22"/>
      <c r="L4666" s="22"/>
      <c r="M4666" s="22"/>
      <c r="N4666" s="22"/>
      <c r="O4666" s="22"/>
      <c r="P4666" s="22"/>
      <c r="Q4666" s="22"/>
      <c r="R4666" s="22"/>
      <c r="S4666" s="22"/>
      <c r="T4666" s="22"/>
      <c r="U4666" s="22"/>
      <c r="V4666" s="22"/>
      <c r="W4666" s="22"/>
      <c r="X4666" s="22"/>
      <c r="Y4666" s="22"/>
      <c r="Z4666" s="22"/>
      <c r="AA4666" s="22"/>
      <c r="AB4666" s="22"/>
      <c r="AC4666" s="22"/>
      <c r="AD4666" s="22"/>
      <c r="AE4666" s="27"/>
      <c r="AF4666" s="24"/>
      <c r="AG4666" s="22"/>
      <c r="AH4666" s="22"/>
      <c r="AI4666" s="22"/>
      <c r="AJ4666" s="22"/>
      <c r="AK4666" s="22"/>
      <c r="AL4666" s="22"/>
      <c r="AM4666" s="22"/>
      <c r="AN4666" s="22"/>
      <c r="AO4666" s="22"/>
    </row>
    <row r="4667" spans="1:41" x14ac:dyDescent="0.2">
      <c r="A4667" s="24"/>
      <c r="B4667" s="25"/>
      <c r="C4667" s="24"/>
      <c r="D4667" s="24"/>
      <c r="E4667" s="24"/>
      <c r="F4667" s="24"/>
      <c r="G4667" s="26"/>
      <c r="H4667" s="26"/>
      <c r="I4667" s="26"/>
      <c r="J4667" s="22"/>
      <c r="K4667" s="22"/>
      <c r="L4667" s="22"/>
      <c r="M4667" s="22"/>
      <c r="N4667" s="22"/>
      <c r="O4667" s="22"/>
      <c r="P4667" s="22"/>
      <c r="Q4667" s="22"/>
      <c r="R4667" s="22"/>
      <c r="S4667" s="22"/>
      <c r="T4667" s="22"/>
      <c r="U4667" s="22"/>
      <c r="V4667" s="22"/>
      <c r="W4667" s="22"/>
      <c r="X4667" s="22"/>
      <c r="Y4667" s="22"/>
      <c r="Z4667" s="22"/>
      <c r="AA4667" s="22"/>
      <c r="AB4667" s="22"/>
      <c r="AC4667" s="22"/>
      <c r="AD4667" s="22"/>
      <c r="AE4667" s="27"/>
      <c r="AF4667" s="24"/>
      <c r="AG4667" s="22"/>
      <c r="AH4667" s="22"/>
      <c r="AI4667" s="22"/>
      <c r="AJ4667" s="22"/>
      <c r="AK4667" s="22"/>
      <c r="AL4667" s="22"/>
      <c r="AM4667" s="22"/>
      <c r="AN4667" s="22"/>
      <c r="AO4667" s="22"/>
    </row>
    <row r="4668" spans="1:41" x14ac:dyDescent="0.2">
      <c r="A4668" s="24"/>
      <c r="B4668" s="25"/>
      <c r="C4668" s="24"/>
      <c r="D4668" s="24"/>
      <c r="E4668" s="24"/>
      <c r="F4668" s="24"/>
      <c r="G4668" s="26"/>
      <c r="H4668" s="26"/>
      <c r="I4668" s="26"/>
      <c r="J4668" s="22"/>
      <c r="K4668" s="22"/>
      <c r="L4668" s="22"/>
      <c r="M4668" s="22"/>
      <c r="N4668" s="22"/>
      <c r="O4668" s="22"/>
      <c r="P4668" s="22"/>
      <c r="Q4668" s="22"/>
      <c r="R4668" s="22"/>
      <c r="S4668" s="22"/>
      <c r="T4668" s="22"/>
      <c r="U4668" s="22"/>
      <c r="V4668" s="22"/>
      <c r="W4668" s="22"/>
      <c r="X4668" s="22"/>
      <c r="Y4668" s="22"/>
      <c r="Z4668" s="22"/>
      <c r="AA4668" s="22"/>
      <c r="AB4668" s="22"/>
      <c r="AC4668" s="22"/>
      <c r="AD4668" s="22"/>
      <c r="AE4668" s="27"/>
      <c r="AF4668" s="24"/>
      <c r="AG4668" s="22"/>
      <c r="AH4668" s="22"/>
      <c r="AI4668" s="22"/>
      <c r="AJ4668" s="22"/>
      <c r="AK4668" s="22"/>
      <c r="AL4668" s="22"/>
      <c r="AM4668" s="22"/>
      <c r="AN4668" s="22"/>
      <c r="AO4668" s="22"/>
    </row>
    <row r="4669" spans="1:41" x14ac:dyDescent="0.2">
      <c r="A4669" s="24"/>
      <c r="B4669" s="25"/>
      <c r="C4669" s="24"/>
      <c r="D4669" s="24"/>
      <c r="E4669" s="24"/>
      <c r="F4669" s="24"/>
      <c r="G4669" s="26"/>
      <c r="H4669" s="26"/>
      <c r="I4669" s="26"/>
      <c r="J4669" s="22"/>
      <c r="K4669" s="22"/>
      <c r="L4669" s="22"/>
      <c r="M4669" s="22"/>
      <c r="N4669" s="22"/>
      <c r="O4669" s="22"/>
      <c r="P4669" s="22"/>
      <c r="Q4669" s="22"/>
      <c r="R4669" s="22"/>
      <c r="S4669" s="22"/>
      <c r="T4669" s="22"/>
      <c r="U4669" s="22"/>
      <c r="V4669" s="22"/>
      <c r="W4669" s="22"/>
      <c r="X4669" s="22"/>
      <c r="Y4669" s="22"/>
      <c r="Z4669" s="22"/>
      <c r="AA4669" s="22"/>
      <c r="AB4669" s="22"/>
      <c r="AC4669" s="22"/>
      <c r="AD4669" s="22"/>
      <c r="AE4669" s="27"/>
      <c r="AF4669" s="24"/>
      <c r="AG4669" s="22"/>
      <c r="AH4669" s="22"/>
      <c r="AI4669" s="22"/>
      <c r="AJ4669" s="22"/>
      <c r="AK4669" s="22"/>
      <c r="AL4669" s="22"/>
      <c r="AM4669" s="22"/>
      <c r="AN4669" s="22"/>
      <c r="AO4669" s="22"/>
    </row>
    <row r="4670" spans="1:41" x14ac:dyDescent="0.2">
      <c r="A4670" s="24"/>
      <c r="B4670" s="25"/>
      <c r="C4670" s="24"/>
      <c r="D4670" s="24"/>
      <c r="E4670" s="24"/>
      <c r="F4670" s="24"/>
      <c r="G4670" s="26"/>
      <c r="H4670" s="26"/>
      <c r="I4670" s="26"/>
      <c r="J4670" s="22"/>
      <c r="K4670" s="22"/>
      <c r="L4670" s="22"/>
      <c r="M4670" s="22"/>
      <c r="N4670" s="22"/>
      <c r="O4670" s="22"/>
      <c r="P4670" s="22"/>
      <c r="Q4670" s="22"/>
      <c r="R4670" s="22"/>
      <c r="S4670" s="22"/>
      <c r="T4670" s="22"/>
      <c r="U4670" s="22"/>
      <c r="V4670" s="22"/>
      <c r="W4670" s="22"/>
      <c r="X4670" s="22"/>
      <c r="Y4670" s="22"/>
      <c r="Z4670" s="22"/>
      <c r="AA4670" s="22"/>
      <c r="AB4670" s="22"/>
      <c r="AC4670" s="22"/>
      <c r="AD4670" s="22"/>
      <c r="AE4670" s="27"/>
      <c r="AF4670" s="24"/>
      <c r="AG4670" s="22"/>
      <c r="AH4670" s="22"/>
      <c r="AI4670" s="22"/>
      <c r="AJ4670" s="22"/>
      <c r="AK4670" s="22"/>
      <c r="AL4670" s="22"/>
      <c r="AM4670" s="22"/>
      <c r="AN4670" s="22"/>
      <c r="AO4670" s="22"/>
    </row>
    <row r="4671" spans="1:41" x14ac:dyDescent="0.2">
      <c r="A4671" s="24"/>
      <c r="B4671" s="25"/>
      <c r="C4671" s="24"/>
      <c r="D4671" s="24"/>
      <c r="E4671" s="24"/>
      <c r="F4671" s="24"/>
      <c r="G4671" s="26"/>
      <c r="H4671" s="26"/>
      <c r="I4671" s="26"/>
      <c r="J4671" s="22"/>
      <c r="K4671" s="22"/>
      <c r="L4671" s="22"/>
      <c r="M4671" s="22"/>
      <c r="N4671" s="22"/>
      <c r="O4671" s="22"/>
      <c r="P4671" s="22"/>
      <c r="Q4671" s="22"/>
      <c r="R4671" s="22"/>
      <c r="S4671" s="22"/>
      <c r="T4671" s="22"/>
      <c r="U4671" s="22"/>
      <c r="V4671" s="22"/>
      <c r="W4671" s="22"/>
      <c r="X4671" s="22"/>
      <c r="Y4671" s="22"/>
      <c r="Z4671" s="22"/>
      <c r="AA4671" s="22"/>
      <c r="AB4671" s="22"/>
      <c r="AC4671" s="22"/>
      <c r="AD4671" s="22"/>
      <c r="AE4671" s="27"/>
      <c r="AF4671" s="24"/>
      <c r="AG4671" s="22"/>
      <c r="AH4671" s="22"/>
      <c r="AI4671" s="22"/>
      <c r="AJ4671" s="22"/>
      <c r="AK4671" s="22"/>
      <c r="AL4671" s="22"/>
      <c r="AM4671" s="22"/>
      <c r="AN4671" s="22"/>
      <c r="AO4671" s="22"/>
    </row>
    <row r="4672" spans="1:41" x14ac:dyDescent="0.2">
      <c r="A4672" s="24"/>
      <c r="B4672" s="25"/>
      <c r="C4672" s="24"/>
      <c r="D4672" s="24"/>
      <c r="E4672" s="24"/>
      <c r="F4672" s="24"/>
      <c r="G4672" s="26"/>
      <c r="H4672" s="26"/>
      <c r="I4672" s="26"/>
      <c r="J4672" s="22"/>
      <c r="K4672" s="22"/>
      <c r="L4672" s="22"/>
      <c r="M4672" s="22"/>
      <c r="N4672" s="22"/>
      <c r="O4672" s="22"/>
      <c r="P4672" s="22"/>
      <c r="Q4672" s="22"/>
      <c r="R4672" s="22"/>
      <c r="S4672" s="22"/>
      <c r="T4672" s="22"/>
      <c r="U4672" s="22"/>
      <c r="V4672" s="22"/>
      <c r="W4672" s="22"/>
      <c r="X4672" s="22"/>
      <c r="Y4672" s="22"/>
      <c r="Z4672" s="22"/>
      <c r="AA4672" s="22"/>
      <c r="AB4672" s="22"/>
      <c r="AC4672" s="22"/>
      <c r="AD4672" s="22"/>
      <c r="AE4672" s="27"/>
      <c r="AF4672" s="24"/>
      <c r="AG4672" s="22"/>
      <c r="AH4672" s="22"/>
      <c r="AI4672" s="22"/>
      <c r="AJ4672" s="22"/>
      <c r="AK4672" s="22"/>
      <c r="AL4672" s="22"/>
      <c r="AM4672" s="22"/>
      <c r="AN4672" s="22"/>
      <c r="AO4672" s="22"/>
    </row>
    <row r="4673" spans="1:41" x14ac:dyDescent="0.2">
      <c r="A4673" s="24"/>
      <c r="B4673" s="25"/>
      <c r="C4673" s="24"/>
      <c r="D4673" s="24"/>
      <c r="E4673" s="24"/>
      <c r="F4673" s="24"/>
      <c r="G4673" s="26"/>
      <c r="H4673" s="26"/>
      <c r="I4673" s="26"/>
      <c r="J4673" s="22"/>
      <c r="K4673" s="22"/>
      <c r="L4673" s="22"/>
      <c r="M4673" s="22"/>
      <c r="N4673" s="22"/>
      <c r="O4673" s="22"/>
      <c r="P4673" s="22"/>
      <c r="Q4673" s="22"/>
      <c r="R4673" s="22"/>
      <c r="S4673" s="22"/>
      <c r="T4673" s="22"/>
      <c r="U4673" s="22"/>
      <c r="V4673" s="22"/>
      <c r="W4673" s="22"/>
      <c r="X4673" s="22"/>
      <c r="Y4673" s="22"/>
      <c r="Z4673" s="22"/>
      <c r="AA4673" s="22"/>
      <c r="AB4673" s="22"/>
      <c r="AC4673" s="22"/>
      <c r="AD4673" s="22"/>
      <c r="AE4673" s="27"/>
      <c r="AF4673" s="24"/>
      <c r="AG4673" s="22"/>
      <c r="AH4673" s="22"/>
      <c r="AI4673" s="22"/>
      <c r="AJ4673" s="22"/>
      <c r="AK4673" s="22"/>
      <c r="AL4673" s="22"/>
      <c r="AM4673" s="22"/>
      <c r="AN4673" s="22"/>
      <c r="AO4673" s="22"/>
    </row>
    <row r="4674" spans="1:41" x14ac:dyDescent="0.2">
      <c r="A4674" s="24"/>
      <c r="B4674" s="25"/>
      <c r="C4674" s="24"/>
      <c r="D4674" s="24"/>
      <c r="E4674" s="24"/>
      <c r="F4674" s="24"/>
      <c r="G4674" s="26"/>
      <c r="H4674" s="26"/>
      <c r="I4674" s="26"/>
      <c r="J4674" s="22"/>
      <c r="K4674" s="22"/>
      <c r="L4674" s="22"/>
      <c r="M4674" s="22"/>
      <c r="N4674" s="22"/>
      <c r="O4674" s="22"/>
      <c r="P4674" s="22"/>
      <c r="Q4674" s="22"/>
      <c r="R4674" s="22"/>
      <c r="S4674" s="22"/>
      <c r="T4674" s="22"/>
      <c r="U4674" s="22"/>
      <c r="V4674" s="22"/>
      <c r="W4674" s="22"/>
      <c r="X4674" s="22"/>
      <c r="Y4674" s="22"/>
      <c r="Z4674" s="22"/>
      <c r="AA4674" s="22"/>
      <c r="AB4674" s="22"/>
      <c r="AC4674" s="22"/>
      <c r="AD4674" s="22"/>
      <c r="AE4674" s="27"/>
      <c r="AF4674" s="24"/>
      <c r="AG4674" s="22"/>
      <c r="AH4674" s="22"/>
      <c r="AI4674" s="22"/>
      <c r="AJ4674" s="22"/>
      <c r="AK4674" s="22"/>
      <c r="AL4674" s="22"/>
      <c r="AM4674" s="22"/>
      <c r="AN4674" s="22"/>
      <c r="AO4674" s="22"/>
    </row>
    <row r="4675" spans="1:41" x14ac:dyDescent="0.2">
      <c r="A4675" s="24"/>
      <c r="B4675" s="25"/>
      <c r="C4675" s="24"/>
      <c r="D4675" s="24"/>
      <c r="E4675" s="24"/>
      <c r="F4675" s="24"/>
      <c r="G4675" s="26"/>
      <c r="H4675" s="26"/>
      <c r="I4675" s="26"/>
      <c r="J4675" s="22"/>
      <c r="K4675" s="22"/>
      <c r="L4675" s="22"/>
      <c r="M4675" s="22"/>
      <c r="N4675" s="22"/>
      <c r="O4675" s="22"/>
      <c r="P4675" s="22"/>
      <c r="Q4675" s="22"/>
      <c r="R4675" s="22"/>
      <c r="S4675" s="22"/>
      <c r="T4675" s="22"/>
      <c r="U4675" s="22"/>
      <c r="V4675" s="22"/>
      <c r="W4675" s="22"/>
      <c r="X4675" s="22"/>
      <c r="Y4675" s="22"/>
      <c r="Z4675" s="22"/>
      <c r="AA4675" s="22"/>
      <c r="AB4675" s="22"/>
      <c r="AC4675" s="22"/>
      <c r="AD4675" s="22"/>
      <c r="AE4675" s="27"/>
      <c r="AF4675" s="24"/>
      <c r="AG4675" s="22"/>
      <c r="AH4675" s="22"/>
      <c r="AI4675" s="22"/>
      <c r="AJ4675" s="22"/>
      <c r="AK4675" s="22"/>
      <c r="AL4675" s="22"/>
      <c r="AM4675" s="22"/>
      <c r="AN4675" s="22"/>
      <c r="AO4675" s="22"/>
    </row>
    <row r="4676" spans="1:41" x14ac:dyDescent="0.2">
      <c r="A4676" s="24"/>
      <c r="B4676" s="25"/>
      <c r="C4676" s="24"/>
      <c r="D4676" s="24"/>
      <c r="E4676" s="24"/>
      <c r="F4676" s="24"/>
      <c r="G4676" s="26"/>
      <c r="H4676" s="26"/>
      <c r="I4676" s="26"/>
      <c r="J4676" s="22"/>
      <c r="K4676" s="22"/>
      <c r="L4676" s="22"/>
      <c r="M4676" s="22"/>
      <c r="N4676" s="22"/>
      <c r="O4676" s="22"/>
      <c r="P4676" s="22"/>
      <c r="Q4676" s="22"/>
      <c r="R4676" s="22"/>
      <c r="S4676" s="22"/>
      <c r="T4676" s="22"/>
      <c r="U4676" s="22"/>
      <c r="V4676" s="22"/>
      <c r="W4676" s="22"/>
      <c r="X4676" s="22"/>
      <c r="Y4676" s="22"/>
      <c r="Z4676" s="22"/>
      <c r="AA4676" s="22"/>
      <c r="AB4676" s="22"/>
      <c r="AC4676" s="22"/>
      <c r="AD4676" s="22"/>
      <c r="AE4676" s="27"/>
      <c r="AF4676" s="24"/>
      <c r="AG4676" s="22"/>
      <c r="AH4676" s="22"/>
      <c r="AI4676" s="22"/>
      <c r="AJ4676" s="22"/>
      <c r="AK4676" s="22"/>
      <c r="AL4676" s="22"/>
      <c r="AM4676" s="22"/>
      <c r="AN4676" s="22"/>
      <c r="AO4676" s="22"/>
    </row>
    <row r="4677" spans="1:41" x14ac:dyDescent="0.2">
      <c r="A4677" s="24"/>
      <c r="B4677" s="25"/>
      <c r="C4677" s="24"/>
      <c r="D4677" s="24"/>
      <c r="E4677" s="24"/>
      <c r="F4677" s="24"/>
      <c r="G4677" s="26"/>
      <c r="H4677" s="26"/>
      <c r="I4677" s="26"/>
      <c r="J4677" s="22"/>
      <c r="K4677" s="22"/>
      <c r="L4677" s="22"/>
      <c r="M4677" s="22"/>
      <c r="N4677" s="22"/>
      <c r="O4677" s="22"/>
      <c r="P4677" s="22"/>
      <c r="Q4677" s="22"/>
      <c r="R4677" s="22"/>
      <c r="S4677" s="22"/>
      <c r="T4677" s="22"/>
      <c r="U4677" s="22"/>
      <c r="V4677" s="22"/>
      <c r="W4677" s="22"/>
      <c r="X4677" s="22"/>
      <c r="Y4677" s="22"/>
      <c r="Z4677" s="22"/>
      <c r="AA4677" s="22"/>
      <c r="AB4677" s="22"/>
      <c r="AC4677" s="22"/>
      <c r="AD4677" s="22"/>
      <c r="AE4677" s="27"/>
      <c r="AF4677" s="24"/>
      <c r="AG4677" s="22"/>
      <c r="AH4677" s="22"/>
      <c r="AI4677" s="22"/>
      <c r="AJ4677" s="22"/>
      <c r="AK4677" s="22"/>
      <c r="AL4677" s="22"/>
      <c r="AM4677" s="22"/>
      <c r="AN4677" s="22"/>
      <c r="AO4677" s="22"/>
    </row>
    <row r="4678" spans="1:41" x14ac:dyDescent="0.2">
      <c r="A4678" s="24"/>
      <c r="B4678" s="25"/>
      <c r="C4678" s="24"/>
      <c r="D4678" s="24"/>
      <c r="E4678" s="24"/>
      <c r="F4678" s="24"/>
      <c r="G4678" s="26"/>
      <c r="H4678" s="26"/>
      <c r="I4678" s="26"/>
      <c r="J4678" s="22"/>
      <c r="K4678" s="22"/>
      <c r="L4678" s="22"/>
      <c r="M4678" s="22"/>
      <c r="N4678" s="22"/>
      <c r="O4678" s="22"/>
      <c r="P4678" s="22"/>
      <c r="Q4678" s="22"/>
      <c r="R4678" s="22"/>
      <c r="S4678" s="22"/>
      <c r="T4678" s="22"/>
      <c r="U4678" s="22"/>
      <c r="V4678" s="22"/>
      <c r="W4678" s="22"/>
      <c r="X4678" s="22"/>
      <c r="Y4678" s="22"/>
      <c r="Z4678" s="22"/>
      <c r="AA4678" s="22"/>
      <c r="AB4678" s="22"/>
      <c r="AC4678" s="22"/>
      <c r="AD4678" s="22"/>
      <c r="AE4678" s="27"/>
      <c r="AF4678" s="24"/>
      <c r="AG4678" s="22"/>
      <c r="AH4678" s="22"/>
      <c r="AI4678" s="22"/>
      <c r="AJ4678" s="22"/>
      <c r="AK4678" s="22"/>
      <c r="AL4678" s="22"/>
      <c r="AM4678" s="22"/>
      <c r="AN4678" s="22"/>
      <c r="AO4678" s="22"/>
    </row>
    <row r="4679" spans="1:41" x14ac:dyDescent="0.2">
      <c r="A4679" s="24"/>
      <c r="B4679" s="25"/>
      <c r="C4679" s="24"/>
      <c r="D4679" s="24"/>
      <c r="E4679" s="24"/>
      <c r="F4679" s="24"/>
      <c r="G4679" s="26"/>
      <c r="H4679" s="26"/>
      <c r="I4679" s="26"/>
      <c r="J4679" s="22"/>
      <c r="K4679" s="22"/>
      <c r="L4679" s="22"/>
      <c r="M4679" s="22"/>
      <c r="N4679" s="22"/>
      <c r="O4679" s="22"/>
      <c r="P4679" s="22"/>
      <c r="Q4679" s="22"/>
      <c r="R4679" s="22"/>
      <c r="S4679" s="22"/>
      <c r="T4679" s="22"/>
      <c r="U4679" s="22"/>
      <c r="V4679" s="22"/>
      <c r="W4679" s="22"/>
      <c r="X4679" s="22"/>
      <c r="Y4679" s="22"/>
      <c r="Z4679" s="22"/>
      <c r="AA4679" s="22"/>
      <c r="AB4679" s="22"/>
      <c r="AC4679" s="22"/>
      <c r="AD4679" s="22"/>
      <c r="AE4679" s="27"/>
      <c r="AF4679" s="24"/>
      <c r="AG4679" s="22"/>
      <c r="AH4679" s="22"/>
      <c r="AI4679" s="22"/>
      <c r="AJ4679" s="22"/>
      <c r="AK4679" s="22"/>
      <c r="AL4679" s="22"/>
      <c r="AM4679" s="22"/>
      <c r="AN4679" s="22"/>
      <c r="AO4679" s="22"/>
    </row>
    <row r="4680" spans="1:41" x14ac:dyDescent="0.2">
      <c r="A4680" s="24"/>
      <c r="B4680" s="25"/>
      <c r="C4680" s="24"/>
      <c r="D4680" s="24"/>
      <c r="E4680" s="24"/>
      <c r="F4680" s="24"/>
      <c r="G4680" s="26"/>
      <c r="H4680" s="26"/>
      <c r="I4680" s="26"/>
      <c r="J4680" s="22"/>
      <c r="K4680" s="22"/>
      <c r="L4680" s="22"/>
      <c r="M4680" s="22"/>
      <c r="N4680" s="22"/>
      <c r="O4680" s="22"/>
      <c r="P4680" s="22"/>
      <c r="Q4680" s="22"/>
      <c r="R4680" s="22"/>
      <c r="S4680" s="22"/>
      <c r="T4680" s="22"/>
      <c r="U4680" s="22"/>
      <c r="V4680" s="22"/>
      <c r="W4680" s="22"/>
      <c r="X4680" s="22"/>
      <c r="Y4680" s="22"/>
      <c r="Z4680" s="22"/>
      <c r="AA4680" s="22"/>
      <c r="AB4680" s="22"/>
      <c r="AC4680" s="22"/>
      <c r="AD4680" s="22"/>
      <c r="AE4680" s="27"/>
      <c r="AF4680" s="24"/>
      <c r="AG4680" s="22"/>
      <c r="AH4680" s="22"/>
      <c r="AI4680" s="22"/>
      <c r="AJ4680" s="22"/>
      <c r="AK4680" s="22"/>
      <c r="AL4680" s="22"/>
      <c r="AM4680" s="22"/>
      <c r="AN4680" s="22"/>
      <c r="AO4680" s="22"/>
    </row>
    <row r="4681" spans="1:41" x14ac:dyDescent="0.2">
      <c r="A4681" s="24"/>
      <c r="B4681" s="25"/>
      <c r="C4681" s="24"/>
      <c r="D4681" s="24"/>
      <c r="E4681" s="24"/>
      <c r="F4681" s="24"/>
      <c r="G4681" s="26"/>
      <c r="H4681" s="26"/>
      <c r="I4681" s="26"/>
      <c r="J4681" s="22"/>
      <c r="K4681" s="22"/>
      <c r="L4681" s="22"/>
      <c r="M4681" s="22"/>
      <c r="N4681" s="22"/>
      <c r="O4681" s="22"/>
      <c r="P4681" s="22"/>
      <c r="Q4681" s="22"/>
      <c r="R4681" s="22"/>
      <c r="S4681" s="22"/>
      <c r="T4681" s="22"/>
      <c r="U4681" s="22"/>
      <c r="V4681" s="22"/>
      <c r="W4681" s="22"/>
      <c r="X4681" s="22"/>
      <c r="Y4681" s="22"/>
      <c r="Z4681" s="22"/>
      <c r="AA4681" s="22"/>
      <c r="AB4681" s="22"/>
      <c r="AC4681" s="22"/>
      <c r="AD4681" s="22"/>
      <c r="AE4681" s="27"/>
      <c r="AF4681" s="24"/>
      <c r="AG4681" s="22"/>
      <c r="AH4681" s="22"/>
      <c r="AI4681" s="22"/>
      <c r="AJ4681" s="22"/>
      <c r="AK4681" s="22"/>
      <c r="AL4681" s="22"/>
      <c r="AM4681" s="22"/>
      <c r="AN4681" s="22"/>
      <c r="AO4681" s="22"/>
    </row>
    <row r="4682" spans="1:41" x14ac:dyDescent="0.2">
      <c r="A4682" s="24"/>
      <c r="B4682" s="25"/>
      <c r="C4682" s="24"/>
      <c r="D4682" s="24"/>
      <c r="E4682" s="24"/>
      <c r="F4682" s="24"/>
      <c r="G4682" s="26"/>
      <c r="H4682" s="26"/>
      <c r="I4682" s="26"/>
      <c r="J4682" s="22"/>
      <c r="K4682" s="22"/>
      <c r="L4682" s="22"/>
      <c r="M4682" s="22"/>
      <c r="N4682" s="22"/>
      <c r="O4682" s="22"/>
      <c r="P4682" s="22"/>
      <c r="Q4682" s="22"/>
      <c r="R4682" s="22"/>
      <c r="S4682" s="22"/>
      <c r="T4682" s="22"/>
      <c r="U4682" s="22"/>
      <c r="V4682" s="22"/>
      <c r="W4682" s="22"/>
      <c r="X4682" s="22"/>
      <c r="Y4682" s="22"/>
      <c r="Z4682" s="22"/>
      <c r="AA4682" s="22"/>
      <c r="AB4682" s="22"/>
      <c r="AC4682" s="22"/>
      <c r="AD4682" s="22"/>
      <c r="AE4682" s="27"/>
      <c r="AF4682" s="24"/>
      <c r="AG4682" s="22"/>
      <c r="AH4682" s="22"/>
      <c r="AI4682" s="22"/>
      <c r="AJ4682" s="22"/>
      <c r="AK4682" s="22"/>
      <c r="AL4682" s="22"/>
      <c r="AM4682" s="22"/>
      <c r="AN4682" s="22"/>
      <c r="AO4682" s="22"/>
    </row>
    <row r="4683" spans="1:41" x14ac:dyDescent="0.2">
      <c r="A4683" s="24"/>
      <c r="B4683" s="25"/>
      <c r="C4683" s="24"/>
      <c r="D4683" s="24"/>
      <c r="E4683" s="24"/>
      <c r="F4683" s="24"/>
      <c r="G4683" s="26"/>
      <c r="H4683" s="26"/>
      <c r="I4683" s="26"/>
      <c r="J4683" s="22"/>
      <c r="K4683" s="22"/>
      <c r="L4683" s="22"/>
      <c r="M4683" s="22"/>
      <c r="N4683" s="22"/>
      <c r="O4683" s="22"/>
      <c r="P4683" s="22"/>
      <c r="Q4683" s="22"/>
      <c r="R4683" s="22"/>
      <c r="S4683" s="22"/>
      <c r="T4683" s="22"/>
      <c r="U4683" s="22"/>
      <c r="V4683" s="22"/>
      <c r="W4683" s="22"/>
      <c r="X4683" s="22"/>
      <c r="Y4683" s="22"/>
      <c r="Z4683" s="22"/>
      <c r="AA4683" s="22"/>
      <c r="AB4683" s="22"/>
      <c r="AC4683" s="22"/>
      <c r="AD4683" s="22"/>
      <c r="AE4683" s="27"/>
      <c r="AF4683" s="24"/>
      <c r="AG4683" s="22"/>
      <c r="AH4683" s="22"/>
      <c r="AI4683" s="22"/>
      <c r="AJ4683" s="22"/>
      <c r="AK4683" s="22"/>
      <c r="AL4683" s="22"/>
      <c r="AM4683" s="22"/>
      <c r="AN4683" s="22"/>
      <c r="AO4683" s="22"/>
    </row>
    <row r="4684" spans="1:41" x14ac:dyDescent="0.2">
      <c r="A4684" s="24"/>
      <c r="B4684" s="25"/>
      <c r="C4684" s="24"/>
      <c r="D4684" s="24"/>
      <c r="E4684" s="24"/>
      <c r="F4684" s="24"/>
      <c r="G4684" s="26"/>
      <c r="H4684" s="26"/>
      <c r="I4684" s="26"/>
      <c r="J4684" s="22"/>
      <c r="K4684" s="22"/>
      <c r="L4684" s="22"/>
      <c r="M4684" s="22"/>
      <c r="N4684" s="22"/>
      <c r="O4684" s="22"/>
      <c r="P4684" s="22"/>
      <c r="Q4684" s="22"/>
      <c r="R4684" s="22"/>
      <c r="S4684" s="22"/>
      <c r="T4684" s="22"/>
      <c r="U4684" s="22"/>
      <c r="V4684" s="22"/>
      <c r="W4684" s="22"/>
      <c r="X4684" s="22"/>
      <c r="Y4684" s="22"/>
      <c r="Z4684" s="22"/>
      <c r="AA4684" s="22"/>
      <c r="AB4684" s="22"/>
      <c r="AC4684" s="22"/>
      <c r="AD4684" s="22"/>
      <c r="AE4684" s="27"/>
      <c r="AF4684" s="24"/>
      <c r="AG4684" s="22"/>
      <c r="AH4684" s="22"/>
      <c r="AI4684" s="22"/>
      <c r="AJ4684" s="22"/>
      <c r="AK4684" s="22"/>
      <c r="AL4684" s="22"/>
      <c r="AM4684" s="22"/>
      <c r="AN4684" s="22"/>
      <c r="AO4684" s="22"/>
    </row>
    <row r="4685" spans="1:41" x14ac:dyDescent="0.2">
      <c r="A4685" s="24"/>
      <c r="B4685" s="25"/>
      <c r="C4685" s="24"/>
      <c r="D4685" s="24"/>
      <c r="E4685" s="24"/>
      <c r="F4685" s="24"/>
      <c r="G4685" s="26"/>
      <c r="H4685" s="26"/>
      <c r="I4685" s="26"/>
      <c r="J4685" s="22"/>
      <c r="K4685" s="22"/>
      <c r="L4685" s="22"/>
      <c r="M4685" s="22"/>
      <c r="N4685" s="22"/>
      <c r="O4685" s="22"/>
      <c r="P4685" s="22"/>
      <c r="Q4685" s="22"/>
      <c r="R4685" s="22"/>
      <c r="S4685" s="22"/>
      <c r="T4685" s="22"/>
      <c r="U4685" s="22"/>
      <c r="V4685" s="22"/>
      <c r="W4685" s="22"/>
      <c r="X4685" s="22"/>
      <c r="Y4685" s="22"/>
      <c r="Z4685" s="22"/>
      <c r="AA4685" s="22"/>
      <c r="AB4685" s="22"/>
      <c r="AC4685" s="22"/>
      <c r="AD4685" s="22"/>
      <c r="AE4685" s="27"/>
      <c r="AF4685" s="24"/>
      <c r="AG4685" s="22"/>
      <c r="AH4685" s="22"/>
      <c r="AI4685" s="22"/>
      <c r="AJ4685" s="22"/>
      <c r="AK4685" s="22"/>
      <c r="AL4685" s="22"/>
      <c r="AM4685" s="22"/>
      <c r="AN4685" s="22"/>
      <c r="AO4685" s="22"/>
    </row>
    <row r="4686" spans="1:41" x14ac:dyDescent="0.2">
      <c r="A4686" s="24"/>
      <c r="B4686" s="25"/>
      <c r="C4686" s="24"/>
      <c r="D4686" s="24"/>
      <c r="E4686" s="24"/>
      <c r="F4686" s="24"/>
      <c r="G4686" s="26"/>
      <c r="H4686" s="26"/>
      <c r="I4686" s="26"/>
      <c r="J4686" s="22"/>
      <c r="K4686" s="22"/>
      <c r="L4686" s="22"/>
      <c r="M4686" s="22"/>
      <c r="N4686" s="22"/>
      <c r="O4686" s="22"/>
      <c r="P4686" s="22"/>
      <c r="Q4686" s="22"/>
      <c r="R4686" s="22"/>
      <c r="S4686" s="22"/>
      <c r="T4686" s="22"/>
      <c r="U4686" s="22"/>
      <c r="V4686" s="22"/>
      <c r="W4686" s="22"/>
      <c r="X4686" s="22"/>
      <c r="Y4686" s="22"/>
      <c r="Z4686" s="22"/>
      <c r="AA4686" s="22"/>
      <c r="AB4686" s="22"/>
      <c r="AC4686" s="22"/>
      <c r="AD4686" s="22"/>
      <c r="AE4686" s="27"/>
      <c r="AF4686" s="24"/>
      <c r="AG4686" s="22"/>
      <c r="AH4686" s="22"/>
      <c r="AI4686" s="22"/>
      <c r="AJ4686" s="22"/>
      <c r="AK4686" s="22"/>
      <c r="AL4686" s="22"/>
      <c r="AM4686" s="22"/>
      <c r="AN4686" s="22"/>
      <c r="AO4686" s="22"/>
    </row>
    <row r="4687" spans="1:41" x14ac:dyDescent="0.2">
      <c r="A4687" s="24"/>
      <c r="B4687" s="25"/>
      <c r="C4687" s="24"/>
      <c r="D4687" s="24"/>
      <c r="E4687" s="24"/>
      <c r="F4687" s="24"/>
      <c r="G4687" s="26"/>
      <c r="H4687" s="26"/>
      <c r="I4687" s="26"/>
      <c r="J4687" s="22"/>
      <c r="K4687" s="22"/>
      <c r="L4687" s="22"/>
      <c r="M4687" s="22"/>
      <c r="N4687" s="22"/>
      <c r="O4687" s="22"/>
      <c r="P4687" s="22"/>
      <c r="Q4687" s="22"/>
      <c r="R4687" s="22"/>
      <c r="S4687" s="22"/>
      <c r="T4687" s="22"/>
      <c r="U4687" s="22"/>
      <c r="V4687" s="22"/>
      <c r="W4687" s="22"/>
      <c r="X4687" s="22"/>
      <c r="Y4687" s="22"/>
      <c r="Z4687" s="22"/>
      <c r="AA4687" s="22"/>
      <c r="AB4687" s="22"/>
      <c r="AC4687" s="22"/>
      <c r="AD4687" s="22"/>
      <c r="AE4687" s="27"/>
      <c r="AF4687" s="24"/>
      <c r="AG4687" s="22"/>
      <c r="AH4687" s="22"/>
      <c r="AI4687" s="22"/>
      <c r="AJ4687" s="22"/>
      <c r="AK4687" s="22"/>
      <c r="AL4687" s="22"/>
      <c r="AM4687" s="22"/>
      <c r="AN4687" s="22"/>
      <c r="AO4687" s="22"/>
    </row>
    <row r="4688" spans="1:41" x14ac:dyDescent="0.2">
      <c r="A4688" s="24"/>
      <c r="B4688" s="25"/>
      <c r="C4688" s="24"/>
      <c r="D4688" s="24"/>
      <c r="E4688" s="24"/>
      <c r="F4688" s="24"/>
      <c r="G4688" s="26"/>
      <c r="H4688" s="26"/>
      <c r="I4688" s="26"/>
      <c r="J4688" s="22"/>
      <c r="K4688" s="22"/>
      <c r="L4688" s="22"/>
      <c r="M4688" s="22"/>
      <c r="N4688" s="22"/>
      <c r="O4688" s="22"/>
      <c r="P4688" s="22"/>
      <c r="Q4688" s="22"/>
      <c r="R4688" s="22"/>
      <c r="S4688" s="22"/>
      <c r="T4688" s="22"/>
      <c r="U4688" s="22"/>
      <c r="V4688" s="22"/>
      <c r="W4688" s="22"/>
      <c r="X4688" s="22"/>
      <c r="Y4688" s="22"/>
      <c r="Z4688" s="22"/>
      <c r="AA4688" s="22"/>
      <c r="AB4688" s="22"/>
      <c r="AC4688" s="22"/>
      <c r="AD4688" s="22"/>
      <c r="AE4688" s="27"/>
      <c r="AF4688" s="24"/>
      <c r="AG4688" s="22"/>
      <c r="AH4688" s="22"/>
      <c r="AI4688" s="22"/>
      <c r="AJ4688" s="22"/>
      <c r="AK4688" s="22"/>
      <c r="AL4688" s="22"/>
      <c r="AM4688" s="22"/>
      <c r="AN4688" s="22"/>
      <c r="AO4688" s="22"/>
    </row>
    <row r="4689" spans="1:41" x14ac:dyDescent="0.2">
      <c r="A4689" s="24"/>
      <c r="B4689" s="25"/>
      <c r="C4689" s="24"/>
      <c r="D4689" s="24"/>
      <c r="E4689" s="24"/>
      <c r="F4689" s="24"/>
      <c r="G4689" s="26"/>
      <c r="H4689" s="26"/>
      <c r="I4689" s="26"/>
      <c r="J4689" s="22"/>
      <c r="K4689" s="22"/>
      <c r="L4689" s="22"/>
      <c r="M4689" s="22"/>
      <c r="N4689" s="22"/>
      <c r="O4689" s="22"/>
      <c r="P4689" s="22"/>
      <c r="Q4689" s="22"/>
      <c r="R4689" s="22"/>
      <c r="S4689" s="22"/>
      <c r="T4689" s="22"/>
      <c r="U4689" s="22"/>
      <c r="V4689" s="22"/>
      <c r="W4689" s="22"/>
      <c r="X4689" s="22"/>
      <c r="Y4689" s="22"/>
      <c r="Z4689" s="22"/>
      <c r="AA4689" s="22"/>
      <c r="AB4689" s="22"/>
      <c r="AC4689" s="22"/>
      <c r="AD4689" s="22"/>
      <c r="AE4689" s="27"/>
      <c r="AF4689" s="24"/>
      <c r="AG4689" s="22"/>
      <c r="AH4689" s="22"/>
      <c r="AI4689" s="22"/>
      <c r="AJ4689" s="22"/>
      <c r="AK4689" s="22"/>
      <c r="AL4689" s="22"/>
      <c r="AM4689" s="22"/>
      <c r="AN4689" s="22"/>
      <c r="AO4689" s="22"/>
    </row>
    <row r="4690" spans="1:41" x14ac:dyDescent="0.2">
      <c r="A4690" s="24"/>
      <c r="B4690" s="25"/>
      <c r="C4690" s="24"/>
      <c r="D4690" s="24"/>
      <c r="E4690" s="24"/>
      <c r="F4690" s="24"/>
      <c r="G4690" s="26"/>
      <c r="H4690" s="26"/>
      <c r="I4690" s="26"/>
      <c r="J4690" s="22"/>
      <c r="K4690" s="22"/>
      <c r="L4690" s="22"/>
      <c r="M4690" s="22"/>
      <c r="N4690" s="22"/>
      <c r="O4690" s="22"/>
      <c r="P4690" s="22"/>
      <c r="Q4690" s="22"/>
      <c r="R4690" s="22"/>
      <c r="S4690" s="22"/>
      <c r="T4690" s="22"/>
      <c r="U4690" s="22"/>
      <c r="V4690" s="22"/>
      <c r="W4690" s="22"/>
      <c r="X4690" s="22"/>
      <c r="Y4690" s="22"/>
      <c r="Z4690" s="22"/>
      <c r="AA4690" s="22"/>
      <c r="AB4690" s="22"/>
      <c r="AC4690" s="22"/>
      <c r="AD4690" s="22"/>
      <c r="AE4690" s="27"/>
      <c r="AF4690" s="24"/>
      <c r="AG4690" s="22"/>
      <c r="AH4690" s="22"/>
      <c r="AI4690" s="22"/>
      <c r="AJ4690" s="22"/>
      <c r="AK4690" s="22"/>
      <c r="AL4690" s="22"/>
      <c r="AM4690" s="22"/>
      <c r="AN4690" s="22"/>
      <c r="AO4690" s="22"/>
    </row>
    <row r="4691" spans="1:41" x14ac:dyDescent="0.2">
      <c r="A4691" s="24"/>
      <c r="B4691" s="25"/>
      <c r="C4691" s="24"/>
      <c r="D4691" s="24"/>
      <c r="E4691" s="24"/>
      <c r="F4691" s="24"/>
      <c r="G4691" s="26"/>
      <c r="H4691" s="26"/>
      <c r="I4691" s="26"/>
      <c r="J4691" s="22"/>
      <c r="K4691" s="22"/>
      <c r="L4691" s="22"/>
      <c r="M4691" s="22"/>
      <c r="N4691" s="22"/>
      <c r="O4691" s="22"/>
      <c r="P4691" s="22"/>
      <c r="Q4691" s="22"/>
      <c r="R4691" s="22"/>
      <c r="S4691" s="22"/>
      <c r="T4691" s="22"/>
      <c r="U4691" s="22"/>
      <c r="V4691" s="22"/>
      <c r="W4691" s="22"/>
      <c r="X4691" s="22"/>
      <c r="Y4691" s="22"/>
      <c r="Z4691" s="22"/>
      <c r="AA4691" s="22"/>
      <c r="AB4691" s="22"/>
      <c r="AC4691" s="22"/>
      <c r="AD4691" s="22"/>
      <c r="AE4691" s="27"/>
      <c r="AF4691" s="24"/>
      <c r="AG4691" s="22"/>
      <c r="AH4691" s="22"/>
      <c r="AI4691" s="22"/>
      <c r="AJ4691" s="22"/>
      <c r="AK4691" s="22"/>
      <c r="AL4691" s="22"/>
      <c r="AM4691" s="22"/>
      <c r="AN4691" s="22"/>
      <c r="AO4691" s="22"/>
    </row>
    <row r="4692" spans="1:41" x14ac:dyDescent="0.2">
      <c r="A4692" s="24"/>
      <c r="B4692" s="25"/>
      <c r="C4692" s="24"/>
      <c r="D4692" s="24"/>
      <c r="E4692" s="24"/>
      <c r="F4692" s="24"/>
      <c r="G4692" s="26"/>
      <c r="H4692" s="26"/>
      <c r="I4692" s="26"/>
      <c r="J4692" s="22"/>
      <c r="K4692" s="22"/>
      <c r="L4692" s="22"/>
      <c r="M4692" s="22"/>
      <c r="N4692" s="22"/>
      <c r="O4692" s="22"/>
      <c r="P4692" s="22"/>
      <c r="Q4692" s="22"/>
      <c r="R4692" s="22"/>
      <c r="S4692" s="22"/>
      <c r="T4692" s="22"/>
      <c r="U4692" s="22"/>
      <c r="V4692" s="22"/>
      <c r="W4692" s="22"/>
      <c r="X4692" s="22"/>
      <c r="Y4692" s="22"/>
      <c r="Z4692" s="22"/>
      <c r="AA4692" s="22"/>
      <c r="AB4692" s="22"/>
      <c r="AC4692" s="22"/>
      <c r="AD4692" s="22"/>
      <c r="AE4692" s="27"/>
      <c r="AF4692" s="24"/>
      <c r="AG4692" s="22"/>
      <c r="AH4692" s="22"/>
      <c r="AI4692" s="22"/>
      <c r="AJ4692" s="22"/>
      <c r="AK4692" s="22"/>
      <c r="AL4692" s="22"/>
      <c r="AM4692" s="22"/>
      <c r="AN4692" s="22"/>
      <c r="AO4692" s="22"/>
    </row>
    <row r="4693" spans="1:41" x14ac:dyDescent="0.2">
      <c r="A4693" s="24"/>
      <c r="B4693" s="25"/>
      <c r="C4693" s="24"/>
      <c r="D4693" s="24"/>
      <c r="E4693" s="24"/>
      <c r="F4693" s="24"/>
      <c r="G4693" s="26"/>
      <c r="H4693" s="26"/>
      <c r="I4693" s="26"/>
      <c r="J4693" s="22"/>
      <c r="K4693" s="22"/>
      <c r="L4693" s="22"/>
      <c r="M4693" s="22"/>
      <c r="N4693" s="22"/>
      <c r="O4693" s="22"/>
      <c r="P4693" s="22"/>
      <c r="Q4693" s="22"/>
      <c r="R4693" s="22"/>
      <c r="S4693" s="22"/>
      <c r="T4693" s="22"/>
      <c r="U4693" s="22"/>
      <c r="V4693" s="22"/>
      <c r="W4693" s="22"/>
      <c r="X4693" s="22"/>
      <c r="Y4693" s="22"/>
      <c r="Z4693" s="22"/>
      <c r="AA4693" s="22"/>
      <c r="AB4693" s="22"/>
      <c r="AC4693" s="22"/>
      <c r="AD4693" s="22"/>
      <c r="AE4693" s="27"/>
      <c r="AF4693" s="24"/>
      <c r="AG4693" s="22"/>
      <c r="AH4693" s="22"/>
      <c r="AI4693" s="22"/>
      <c r="AJ4693" s="22"/>
      <c r="AK4693" s="22"/>
      <c r="AL4693" s="22"/>
      <c r="AM4693" s="22"/>
      <c r="AN4693" s="22"/>
      <c r="AO4693" s="22"/>
    </row>
    <row r="4694" spans="1:41" x14ac:dyDescent="0.2">
      <c r="A4694" s="24"/>
      <c r="B4694" s="25"/>
      <c r="C4694" s="24"/>
      <c r="D4694" s="24"/>
      <c r="E4694" s="24"/>
      <c r="F4694" s="24"/>
      <c r="G4694" s="26"/>
      <c r="H4694" s="26"/>
      <c r="I4694" s="26"/>
      <c r="J4694" s="22"/>
      <c r="K4694" s="22"/>
      <c r="L4694" s="22"/>
      <c r="M4694" s="22"/>
      <c r="N4694" s="22"/>
      <c r="O4694" s="22"/>
      <c r="P4694" s="22"/>
      <c r="Q4694" s="22"/>
      <c r="R4694" s="22"/>
      <c r="S4694" s="22"/>
      <c r="T4694" s="22"/>
      <c r="U4694" s="22"/>
      <c r="V4694" s="22"/>
      <c r="W4694" s="22"/>
      <c r="X4694" s="22"/>
      <c r="Y4694" s="22"/>
      <c r="Z4694" s="22"/>
      <c r="AA4694" s="22"/>
      <c r="AB4694" s="22"/>
      <c r="AC4694" s="22"/>
      <c r="AD4694" s="22"/>
      <c r="AE4694" s="27"/>
      <c r="AF4694" s="24"/>
      <c r="AG4694" s="22"/>
      <c r="AH4694" s="22"/>
      <c r="AI4694" s="22"/>
      <c r="AJ4694" s="22"/>
      <c r="AK4694" s="22"/>
      <c r="AL4694" s="22"/>
      <c r="AM4694" s="22"/>
      <c r="AN4694" s="22"/>
      <c r="AO4694" s="22"/>
    </row>
    <row r="4695" spans="1:41" x14ac:dyDescent="0.2">
      <c r="A4695" s="24"/>
      <c r="B4695" s="25"/>
      <c r="C4695" s="24"/>
      <c r="D4695" s="24"/>
      <c r="E4695" s="24"/>
      <c r="F4695" s="24"/>
      <c r="G4695" s="26"/>
      <c r="H4695" s="26"/>
      <c r="I4695" s="26"/>
      <c r="J4695" s="22"/>
      <c r="K4695" s="22"/>
      <c r="L4695" s="22"/>
      <c r="M4695" s="22"/>
      <c r="N4695" s="22"/>
      <c r="O4695" s="22"/>
      <c r="P4695" s="22"/>
      <c r="Q4695" s="22"/>
      <c r="R4695" s="22"/>
      <c r="S4695" s="22"/>
      <c r="T4695" s="22"/>
      <c r="U4695" s="22"/>
      <c r="V4695" s="22"/>
      <c r="W4695" s="22"/>
      <c r="X4695" s="22"/>
      <c r="Y4695" s="22"/>
      <c r="Z4695" s="22"/>
      <c r="AA4695" s="22"/>
      <c r="AB4695" s="22"/>
      <c r="AC4695" s="22"/>
      <c r="AD4695" s="22"/>
      <c r="AE4695" s="27"/>
      <c r="AF4695" s="24"/>
      <c r="AG4695" s="22"/>
      <c r="AH4695" s="22"/>
      <c r="AI4695" s="22"/>
      <c r="AJ4695" s="22"/>
      <c r="AK4695" s="22"/>
      <c r="AL4695" s="22"/>
      <c r="AM4695" s="22"/>
      <c r="AN4695" s="22"/>
      <c r="AO4695" s="22"/>
    </row>
    <row r="4696" spans="1:41" x14ac:dyDescent="0.2">
      <c r="A4696" s="24"/>
      <c r="B4696" s="25"/>
      <c r="C4696" s="24"/>
      <c r="D4696" s="24"/>
      <c r="E4696" s="24"/>
      <c r="F4696" s="24"/>
      <c r="G4696" s="26"/>
      <c r="H4696" s="26"/>
      <c r="I4696" s="26"/>
      <c r="J4696" s="22"/>
      <c r="K4696" s="22"/>
      <c r="L4696" s="22"/>
      <c r="M4696" s="22"/>
      <c r="N4696" s="22"/>
      <c r="O4696" s="22"/>
      <c r="P4696" s="22"/>
      <c r="Q4696" s="22"/>
      <c r="R4696" s="22"/>
      <c r="S4696" s="22"/>
      <c r="T4696" s="22"/>
      <c r="U4696" s="22"/>
      <c r="V4696" s="22"/>
      <c r="W4696" s="22"/>
      <c r="X4696" s="22"/>
      <c r="Y4696" s="22"/>
      <c r="Z4696" s="22"/>
      <c r="AA4696" s="22"/>
      <c r="AB4696" s="22"/>
      <c r="AC4696" s="22"/>
      <c r="AD4696" s="22"/>
      <c r="AE4696" s="27"/>
      <c r="AF4696" s="24"/>
      <c r="AG4696" s="22"/>
      <c r="AH4696" s="22"/>
      <c r="AI4696" s="22"/>
      <c r="AJ4696" s="22"/>
      <c r="AK4696" s="22"/>
      <c r="AL4696" s="22"/>
      <c r="AM4696" s="22"/>
      <c r="AN4696" s="22"/>
      <c r="AO4696" s="22"/>
    </row>
    <row r="4697" spans="1:41" x14ac:dyDescent="0.2">
      <c r="A4697" s="24"/>
      <c r="B4697" s="25"/>
      <c r="C4697" s="24"/>
      <c r="D4697" s="24"/>
      <c r="E4697" s="24"/>
      <c r="F4697" s="24"/>
      <c r="G4697" s="26"/>
      <c r="H4697" s="26"/>
      <c r="I4697" s="26"/>
      <c r="J4697" s="22"/>
      <c r="K4697" s="22"/>
      <c r="L4697" s="22"/>
      <c r="M4697" s="22"/>
      <c r="N4697" s="22"/>
      <c r="O4697" s="22"/>
      <c r="P4697" s="22"/>
      <c r="Q4697" s="22"/>
      <c r="R4697" s="22"/>
      <c r="S4697" s="22"/>
      <c r="T4697" s="22"/>
      <c r="U4697" s="22"/>
      <c r="V4697" s="22"/>
      <c r="W4697" s="22"/>
      <c r="X4697" s="22"/>
      <c r="Y4697" s="22"/>
      <c r="Z4697" s="22"/>
      <c r="AA4697" s="22"/>
      <c r="AB4697" s="22"/>
      <c r="AC4697" s="22"/>
      <c r="AD4697" s="22"/>
      <c r="AE4697" s="27"/>
      <c r="AF4697" s="24"/>
      <c r="AG4697" s="22"/>
      <c r="AH4697" s="22"/>
      <c r="AI4697" s="22"/>
      <c r="AJ4697" s="22"/>
      <c r="AK4697" s="22"/>
      <c r="AL4697" s="22"/>
      <c r="AM4697" s="22"/>
      <c r="AN4697" s="22"/>
      <c r="AO4697" s="22"/>
    </row>
    <row r="4698" spans="1:41" x14ac:dyDescent="0.2">
      <c r="A4698" s="24"/>
      <c r="B4698" s="25"/>
      <c r="C4698" s="24"/>
      <c r="D4698" s="24"/>
      <c r="E4698" s="24"/>
      <c r="F4698" s="24"/>
      <c r="G4698" s="26"/>
      <c r="H4698" s="26"/>
      <c r="I4698" s="26"/>
      <c r="J4698" s="22"/>
      <c r="K4698" s="22"/>
      <c r="L4698" s="22"/>
      <c r="M4698" s="22"/>
      <c r="N4698" s="22"/>
      <c r="O4698" s="22"/>
      <c r="P4698" s="22"/>
      <c r="Q4698" s="22"/>
      <c r="R4698" s="22"/>
      <c r="S4698" s="22"/>
      <c r="T4698" s="22"/>
      <c r="U4698" s="22"/>
      <c r="V4698" s="22"/>
      <c r="W4698" s="22"/>
      <c r="X4698" s="22"/>
      <c r="Y4698" s="22"/>
      <c r="Z4698" s="22"/>
      <c r="AA4698" s="22"/>
      <c r="AB4698" s="22"/>
      <c r="AC4698" s="22"/>
      <c r="AD4698" s="22"/>
      <c r="AE4698" s="27"/>
      <c r="AF4698" s="24"/>
      <c r="AG4698" s="22"/>
      <c r="AH4698" s="22"/>
      <c r="AI4698" s="22"/>
      <c r="AJ4698" s="22"/>
      <c r="AK4698" s="22"/>
      <c r="AL4698" s="22"/>
      <c r="AM4698" s="22"/>
      <c r="AN4698" s="22"/>
      <c r="AO4698" s="22"/>
    </row>
    <row r="4699" spans="1:41" x14ac:dyDescent="0.2">
      <c r="A4699" s="24"/>
      <c r="B4699" s="25"/>
      <c r="C4699" s="24"/>
      <c r="D4699" s="24"/>
      <c r="E4699" s="24"/>
      <c r="F4699" s="24"/>
      <c r="G4699" s="26"/>
      <c r="H4699" s="26"/>
      <c r="I4699" s="26"/>
      <c r="J4699" s="22"/>
      <c r="K4699" s="22"/>
      <c r="L4699" s="22"/>
      <c r="M4699" s="22"/>
      <c r="N4699" s="22"/>
      <c r="O4699" s="22"/>
      <c r="P4699" s="22"/>
      <c r="Q4699" s="22"/>
      <c r="R4699" s="22"/>
      <c r="S4699" s="22"/>
      <c r="T4699" s="22"/>
      <c r="U4699" s="22"/>
      <c r="V4699" s="22"/>
      <c r="W4699" s="22"/>
      <c r="X4699" s="22"/>
      <c r="Y4699" s="22"/>
      <c r="Z4699" s="22"/>
      <c r="AA4699" s="22"/>
      <c r="AB4699" s="22"/>
      <c r="AC4699" s="22"/>
      <c r="AD4699" s="22"/>
      <c r="AE4699" s="27"/>
      <c r="AF4699" s="24"/>
      <c r="AG4699" s="22"/>
      <c r="AH4699" s="22"/>
      <c r="AI4699" s="22"/>
      <c r="AJ4699" s="22"/>
      <c r="AK4699" s="22"/>
      <c r="AL4699" s="22"/>
      <c r="AM4699" s="22"/>
      <c r="AN4699" s="22"/>
      <c r="AO4699" s="22"/>
    </row>
    <row r="4700" spans="1:41" x14ac:dyDescent="0.2">
      <c r="A4700" s="24"/>
      <c r="B4700" s="25"/>
      <c r="C4700" s="24"/>
      <c r="D4700" s="24"/>
      <c r="E4700" s="24"/>
      <c r="F4700" s="24"/>
      <c r="G4700" s="26"/>
      <c r="H4700" s="26"/>
      <c r="I4700" s="26"/>
      <c r="J4700" s="22"/>
      <c r="K4700" s="22"/>
      <c r="L4700" s="22"/>
      <c r="M4700" s="22"/>
      <c r="N4700" s="22"/>
      <c r="O4700" s="22"/>
      <c r="P4700" s="22"/>
      <c r="Q4700" s="22"/>
      <c r="R4700" s="22"/>
      <c r="S4700" s="22"/>
      <c r="T4700" s="22"/>
      <c r="U4700" s="22"/>
      <c r="V4700" s="22"/>
      <c r="W4700" s="22"/>
      <c r="X4700" s="22"/>
      <c r="Y4700" s="22"/>
      <c r="Z4700" s="22"/>
      <c r="AA4700" s="22"/>
      <c r="AB4700" s="22"/>
      <c r="AC4700" s="22"/>
      <c r="AD4700" s="22"/>
      <c r="AE4700" s="27"/>
      <c r="AF4700" s="24"/>
      <c r="AG4700" s="22"/>
      <c r="AH4700" s="22"/>
      <c r="AI4700" s="22"/>
      <c r="AJ4700" s="22"/>
      <c r="AK4700" s="22"/>
      <c r="AL4700" s="22"/>
      <c r="AM4700" s="22"/>
      <c r="AN4700" s="22"/>
      <c r="AO4700" s="22"/>
    </row>
    <row r="4701" spans="1:41" x14ac:dyDescent="0.2">
      <c r="A4701" s="24"/>
      <c r="B4701" s="25"/>
      <c r="C4701" s="24"/>
      <c r="D4701" s="24"/>
      <c r="E4701" s="24"/>
      <c r="F4701" s="24"/>
      <c r="G4701" s="26"/>
      <c r="H4701" s="26"/>
      <c r="I4701" s="26"/>
      <c r="J4701" s="22"/>
      <c r="K4701" s="22"/>
      <c r="L4701" s="22"/>
      <c r="M4701" s="22"/>
      <c r="N4701" s="22"/>
      <c r="O4701" s="22"/>
      <c r="P4701" s="22"/>
      <c r="Q4701" s="22"/>
      <c r="R4701" s="22"/>
      <c r="S4701" s="22"/>
      <c r="T4701" s="22"/>
      <c r="U4701" s="22"/>
      <c r="V4701" s="22"/>
      <c r="W4701" s="22"/>
      <c r="X4701" s="22"/>
      <c r="Y4701" s="22"/>
      <c r="Z4701" s="22"/>
      <c r="AA4701" s="22"/>
      <c r="AB4701" s="22"/>
      <c r="AC4701" s="22"/>
      <c r="AD4701" s="22"/>
      <c r="AE4701" s="27"/>
      <c r="AF4701" s="24"/>
      <c r="AG4701" s="22"/>
      <c r="AH4701" s="22"/>
      <c r="AI4701" s="22"/>
      <c r="AJ4701" s="22"/>
      <c r="AK4701" s="22"/>
      <c r="AL4701" s="22"/>
      <c r="AM4701" s="22"/>
      <c r="AN4701" s="22"/>
      <c r="AO4701" s="22"/>
    </row>
    <row r="4702" spans="1:41" x14ac:dyDescent="0.2">
      <c r="A4702" s="24"/>
      <c r="B4702" s="25"/>
      <c r="C4702" s="24"/>
      <c r="D4702" s="24"/>
      <c r="E4702" s="24"/>
      <c r="F4702" s="24"/>
      <c r="G4702" s="26"/>
      <c r="H4702" s="26"/>
      <c r="I4702" s="26"/>
      <c r="J4702" s="22"/>
      <c r="K4702" s="22"/>
      <c r="L4702" s="22"/>
      <c r="M4702" s="22"/>
      <c r="N4702" s="22"/>
      <c r="O4702" s="22"/>
      <c r="P4702" s="22"/>
      <c r="Q4702" s="22"/>
      <c r="R4702" s="22"/>
      <c r="S4702" s="22"/>
      <c r="T4702" s="22"/>
      <c r="U4702" s="22"/>
      <c r="V4702" s="22"/>
      <c r="W4702" s="22"/>
      <c r="X4702" s="22"/>
      <c r="Y4702" s="22"/>
      <c r="Z4702" s="22"/>
      <c r="AA4702" s="22"/>
      <c r="AB4702" s="22"/>
      <c r="AC4702" s="22"/>
      <c r="AD4702" s="22"/>
      <c r="AE4702" s="27"/>
      <c r="AF4702" s="24"/>
      <c r="AG4702" s="22"/>
      <c r="AH4702" s="22"/>
      <c r="AI4702" s="22"/>
      <c r="AJ4702" s="22"/>
      <c r="AK4702" s="22"/>
      <c r="AL4702" s="22"/>
      <c r="AM4702" s="22"/>
      <c r="AN4702" s="22"/>
      <c r="AO4702" s="22"/>
    </row>
    <row r="4703" spans="1:41" x14ac:dyDescent="0.2">
      <c r="A4703" s="24"/>
      <c r="B4703" s="25"/>
      <c r="C4703" s="24"/>
      <c r="D4703" s="24"/>
      <c r="E4703" s="24"/>
      <c r="F4703" s="24"/>
      <c r="G4703" s="26"/>
      <c r="H4703" s="26"/>
      <c r="I4703" s="26"/>
      <c r="J4703" s="22"/>
      <c r="K4703" s="22"/>
      <c r="L4703" s="22"/>
      <c r="M4703" s="22"/>
      <c r="N4703" s="22"/>
      <c r="O4703" s="22"/>
      <c r="P4703" s="22"/>
      <c r="Q4703" s="22"/>
      <c r="R4703" s="22"/>
      <c r="S4703" s="22"/>
      <c r="T4703" s="22"/>
      <c r="U4703" s="22"/>
      <c r="V4703" s="22"/>
      <c r="W4703" s="22"/>
      <c r="X4703" s="22"/>
      <c r="Y4703" s="22"/>
      <c r="Z4703" s="22"/>
      <c r="AA4703" s="22"/>
      <c r="AB4703" s="22"/>
      <c r="AC4703" s="22"/>
      <c r="AD4703" s="22"/>
      <c r="AE4703" s="27"/>
      <c r="AF4703" s="24"/>
      <c r="AG4703" s="22"/>
      <c r="AH4703" s="22"/>
      <c r="AI4703" s="22"/>
      <c r="AJ4703" s="22"/>
      <c r="AK4703" s="22"/>
      <c r="AL4703" s="22"/>
      <c r="AM4703" s="22"/>
      <c r="AN4703" s="22"/>
      <c r="AO4703" s="22"/>
    </row>
    <row r="4704" spans="1:41" x14ac:dyDescent="0.2">
      <c r="A4704" s="24"/>
      <c r="B4704" s="25"/>
      <c r="C4704" s="24"/>
      <c r="D4704" s="24"/>
      <c r="E4704" s="24"/>
      <c r="F4704" s="24"/>
      <c r="G4704" s="26"/>
      <c r="H4704" s="26"/>
      <c r="I4704" s="26"/>
      <c r="J4704" s="22"/>
      <c r="K4704" s="22"/>
      <c r="L4704" s="22"/>
      <c r="M4704" s="22"/>
      <c r="N4704" s="22"/>
      <c r="O4704" s="22"/>
      <c r="P4704" s="22"/>
      <c r="Q4704" s="22"/>
      <c r="R4704" s="22"/>
      <c r="S4704" s="22"/>
      <c r="T4704" s="22"/>
      <c r="U4704" s="22"/>
      <c r="V4704" s="22"/>
      <c r="W4704" s="22"/>
      <c r="X4704" s="22"/>
      <c r="Y4704" s="22"/>
      <c r="Z4704" s="22"/>
      <c r="AA4704" s="22"/>
      <c r="AB4704" s="22"/>
      <c r="AC4704" s="22"/>
      <c r="AD4704" s="22"/>
      <c r="AE4704" s="27"/>
      <c r="AF4704" s="24"/>
      <c r="AG4704" s="22"/>
      <c r="AH4704" s="22"/>
      <c r="AI4704" s="22"/>
      <c r="AJ4704" s="22"/>
      <c r="AK4704" s="22"/>
      <c r="AL4704" s="22"/>
      <c r="AM4704" s="22"/>
      <c r="AN4704" s="22"/>
      <c r="AO4704" s="22"/>
    </row>
    <row r="4705" spans="1:41" x14ac:dyDescent="0.2">
      <c r="A4705" s="24"/>
      <c r="B4705" s="25"/>
      <c r="C4705" s="24"/>
      <c r="D4705" s="24"/>
      <c r="E4705" s="24"/>
      <c r="F4705" s="24"/>
      <c r="G4705" s="26"/>
      <c r="H4705" s="26"/>
      <c r="I4705" s="26"/>
      <c r="J4705" s="22"/>
      <c r="K4705" s="22"/>
      <c r="L4705" s="22"/>
      <c r="M4705" s="22"/>
      <c r="N4705" s="22"/>
      <c r="O4705" s="22"/>
      <c r="P4705" s="22"/>
      <c r="Q4705" s="22"/>
      <c r="R4705" s="22"/>
      <c r="S4705" s="22"/>
      <c r="T4705" s="22"/>
      <c r="U4705" s="22"/>
      <c r="V4705" s="22"/>
      <c r="W4705" s="22"/>
      <c r="X4705" s="22"/>
      <c r="Y4705" s="22"/>
      <c r="Z4705" s="22"/>
      <c r="AA4705" s="22"/>
      <c r="AB4705" s="22"/>
      <c r="AC4705" s="22"/>
      <c r="AD4705" s="22"/>
      <c r="AE4705" s="27"/>
      <c r="AF4705" s="24"/>
      <c r="AG4705" s="22"/>
      <c r="AH4705" s="22"/>
      <c r="AI4705" s="22"/>
      <c r="AJ4705" s="22"/>
      <c r="AK4705" s="22"/>
      <c r="AL4705" s="22"/>
      <c r="AM4705" s="22"/>
      <c r="AN4705" s="22"/>
      <c r="AO4705" s="22"/>
    </row>
    <row r="4706" spans="1:41" x14ac:dyDescent="0.2">
      <c r="A4706" s="24"/>
      <c r="B4706" s="25"/>
      <c r="C4706" s="24"/>
      <c r="D4706" s="24"/>
      <c r="E4706" s="24"/>
      <c r="F4706" s="24"/>
      <c r="G4706" s="26"/>
      <c r="H4706" s="26"/>
      <c r="I4706" s="26"/>
      <c r="J4706" s="22"/>
      <c r="K4706" s="22"/>
      <c r="L4706" s="22"/>
      <c r="M4706" s="22"/>
      <c r="N4706" s="22"/>
      <c r="O4706" s="22"/>
      <c r="P4706" s="22"/>
      <c r="Q4706" s="22"/>
      <c r="R4706" s="22"/>
      <c r="S4706" s="22"/>
      <c r="T4706" s="22"/>
      <c r="U4706" s="22"/>
      <c r="V4706" s="22"/>
      <c r="W4706" s="22"/>
      <c r="X4706" s="22"/>
      <c r="Y4706" s="22"/>
      <c r="Z4706" s="22"/>
      <c r="AA4706" s="22"/>
      <c r="AB4706" s="22"/>
      <c r="AC4706" s="22"/>
      <c r="AD4706" s="22"/>
      <c r="AE4706" s="27"/>
      <c r="AF4706" s="24"/>
      <c r="AG4706" s="22"/>
      <c r="AH4706" s="22"/>
      <c r="AI4706" s="22"/>
      <c r="AJ4706" s="22"/>
      <c r="AK4706" s="22"/>
      <c r="AL4706" s="22"/>
      <c r="AM4706" s="22"/>
      <c r="AN4706" s="22"/>
      <c r="AO4706" s="22"/>
    </row>
    <row r="4707" spans="1:41" x14ac:dyDescent="0.2">
      <c r="A4707" s="24"/>
      <c r="B4707" s="25"/>
      <c r="C4707" s="24"/>
      <c r="D4707" s="24"/>
      <c r="E4707" s="24"/>
      <c r="F4707" s="24"/>
      <c r="G4707" s="26"/>
      <c r="H4707" s="26"/>
      <c r="I4707" s="26"/>
      <c r="J4707" s="22"/>
      <c r="K4707" s="22"/>
      <c r="L4707" s="22"/>
      <c r="M4707" s="22"/>
      <c r="N4707" s="22"/>
      <c r="O4707" s="22"/>
      <c r="P4707" s="22"/>
      <c r="Q4707" s="22"/>
      <c r="R4707" s="22"/>
      <c r="S4707" s="22"/>
      <c r="T4707" s="22"/>
      <c r="U4707" s="22"/>
      <c r="V4707" s="22"/>
      <c r="W4707" s="22"/>
      <c r="X4707" s="22"/>
      <c r="Y4707" s="22"/>
      <c r="Z4707" s="22"/>
      <c r="AA4707" s="22"/>
      <c r="AB4707" s="22"/>
      <c r="AC4707" s="22"/>
      <c r="AD4707" s="22"/>
      <c r="AE4707" s="27"/>
      <c r="AF4707" s="24"/>
      <c r="AG4707" s="22"/>
      <c r="AH4707" s="22"/>
      <c r="AI4707" s="22"/>
      <c r="AJ4707" s="22"/>
      <c r="AK4707" s="22"/>
      <c r="AL4707" s="22"/>
      <c r="AM4707" s="22"/>
      <c r="AN4707" s="22"/>
      <c r="AO4707" s="22"/>
    </row>
    <row r="4708" spans="1:41" x14ac:dyDescent="0.2">
      <c r="A4708" s="24"/>
      <c r="B4708" s="25"/>
      <c r="C4708" s="24"/>
      <c r="D4708" s="24"/>
      <c r="E4708" s="24"/>
      <c r="F4708" s="24"/>
      <c r="G4708" s="26"/>
      <c r="H4708" s="26"/>
      <c r="I4708" s="26"/>
      <c r="J4708" s="22"/>
      <c r="K4708" s="22"/>
      <c r="L4708" s="22"/>
      <c r="M4708" s="22"/>
      <c r="N4708" s="22"/>
      <c r="O4708" s="22"/>
      <c r="P4708" s="22"/>
      <c r="Q4708" s="22"/>
      <c r="R4708" s="22"/>
      <c r="S4708" s="22"/>
      <c r="T4708" s="22"/>
      <c r="U4708" s="22"/>
      <c r="V4708" s="22"/>
      <c r="W4708" s="22"/>
      <c r="X4708" s="22"/>
      <c r="Y4708" s="22"/>
      <c r="Z4708" s="22"/>
      <c r="AA4708" s="22"/>
      <c r="AB4708" s="22"/>
      <c r="AC4708" s="22"/>
      <c r="AD4708" s="22"/>
      <c r="AE4708" s="27"/>
      <c r="AF4708" s="24"/>
      <c r="AG4708" s="22"/>
      <c r="AH4708" s="22"/>
      <c r="AI4708" s="22"/>
      <c r="AJ4708" s="22"/>
      <c r="AK4708" s="22"/>
      <c r="AL4708" s="22"/>
      <c r="AM4708" s="22"/>
      <c r="AN4708" s="22"/>
      <c r="AO4708" s="22"/>
    </row>
    <row r="4709" spans="1:41" x14ac:dyDescent="0.2">
      <c r="A4709" s="24"/>
      <c r="B4709" s="25"/>
      <c r="C4709" s="24"/>
      <c r="D4709" s="24"/>
      <c r="E4709" s="24"/>
      <c r="F4709" s="24"/>
      <c r="G4709" s="26"/>
      <c r="H4709" s="26"/>
      <c r="I4709" s="26"/>
      <c r="J4709" s="22"/>
      <c r="K4709" s="22"/>
      <c r="L4709" s="22"/>
      <c r="M4709" s="22"/>
      <c r="N4709" s="22"/>
      <c r="O4709" s="22"/>
      <c r="P4709" s="22"/>
      <c r="Q4709" s="22"/>
      <c r="R4709" s="22"/>
      <c r="S4709" s="22"/>
      <c r="T4709" s="22"/>
      <c r="U4709" s="22"/>
      <c r="V4709" s="22"/>
      <c r="W4709" s="22"/>
      <c r="X4709" s="22"/>
      <c r="Y4709" s="22"/>
      <c r="Z4709" s="22"/>
      <c r="AA4709" s="22"/>
      <c r="AB4709" s="22"/>
      <c r="AC4709" s="22"/>
      <c r="AD4709" s="22"/>
      <c r="AE4709" s="27"/>
      <c r="AF4709" s="24"/>
      <c r="AG4709" s="22"/>
      <c r="AH4709" s="22"/>
      <c r="AI4709" s="22"/>
      <c r="AJ4709" s="22"/>
      <c r="AK4709" s="22"/>
      <c r="AL4709" s="22"/>
      <c r="AM4709" s="22"/>
      <c r="AN4709" s="22"/>
      <c r="AO4709" s="22"/>
    </row>
    <row r="4710" spans="1:41" x14ac:dyDescent="0.2">
      <c r="A4710" s="24"/>
      <c r="B4710" s="25"/>
      <c r="C4710" s="24"/>
      <c r="D4710" s="24"/>
      <c r="E4710" s="24"/>
      <c r="F4710" s="24"/>
      <c r="G4710" s="26"/>
      <c r="H4710" s="26"/>
      <c r="I4710" s="26"/>
      <c r="J4710" s="22"/>
      <c r="K4710" s="22"/>
      <c r="L4710" s="22"/>
      <c r="M4710" s="22"/>
      <c r="N4710" s="22"/>
      <c r="O4710" s="22"/>
      <c r="P4710" s="22"/>
      <c r="Q4710" s="22"/>
      <c r="R4710" s="22"/>
      <c r="S4710" s="22"/>
      <c r="T4710" s="22"/>
      <c r="U4710" s="22"/>
      <c r="V4710" s="22"/>
      <c r="W4710" s="22"/>
      <c r="X4710" s="22"/>
      <c r="Y4710" s="22"/>
      <c r="Z4710" s="22"/>
      <c r="AA4710" s="22"/>
      <c r="AB4710" s="22"/>
      <c r="AC4710" s="22"/>
      <c r="AD4710" s="22"/>
      <c r="AE4710" s="27"/>
      <c r="AF4710" s="24"/>
      <c r="AG4710" s="22"/>
      <c r="AH4710" s="22"/>
      <c r="AI4710" s="22"/>
      <c r="AJ4710" s="22"/>
      <c r="AK4710" s="22"/>
      <c r="AL4710" s="22"/>
      <c r="AM4710" s="22"/>
      <c r="AN4710" s="22"/>
      <c r="AO4710" s="22"/>
    </row>
    <row r="4711" spans="1:41" x14ac:dyDescent="0.2">
      <c r="A4711" s="24"/>
      <c r="B4711" s="25"/>
      <c r="C4711" s="24"/>
      <c r="D4711" s="24"/>
      <c r="E4711" s="24"/>
      <c r="F4711" s="24"/>
      <c r="G4711" s="26"/>
      <c r="H4711" s="26"/>
      <c r="I4711" s="26"/>
      <c r="J4711" s="22"/>
      <c r="K4711" s="22"/>
      <c r="L4711" s="22"/>
      <c r="M4711" s="22"/>
      <c r="N4711" s="22"/>
      <c r="O4711" s="22"/>
      <c r="P4711" s="22"/>
      <c r="Q4711" s="22"/>
      <c r="R4711" s="22"/>
      <c r="S4711" s="22"/>
      <c r="T4711" s="22"/>
      <c r="U4711" s="22"/>
      <c r="V4711" s="22"/>
      <c r="W4711" s="22"/>
      <c r="X4711" s="22"/>
      <c r="Y4711" s="22"/>
      <c r="Z4711" s="22"/>
      <c r="AA4711" s="22"/>
      <c r="AB4711" s="22"/>
      <c r="AC4711" s="22"/>
      <c r="AD4711" s="22"/>
      <c r="AE4711" s="27"/>
      <c r="AF4711" s="24"/>
      <c r="AG4711" s="22"/>
      <c r="AH4711" s="22"/>
      <c r="AI4711" s="22"/>
      <c r="AJ4711" s="22"/>
      <c r="AK4711" s="22"/>
      <c r="AL4711" s="22"/>
      <c r="AM4711" s="22"/>
      <c r="AN4711" s="22"/>
      <c r="AO4711" s="22"/>
    </row>
    <row r="4712" spans="1:41" x14ac:dyDescent="0.2">
      <c r="A4712" s="24"/>
      <c r="B4712" s="25"/>
      <c r="C4712" s="24"/>
      <c r="D4712" s="24"/>
      <c r="E4712" s="24"/>
      <c r="F4712" s="24"/>
      <c r="G4712" s="26"/>
      <c r="H4712" s="26"/>
      <c r="I4712" s="26"/>
      <c r="J4712" s="22"/>
      <c r="K4712" s="22"/>
      <c r="L4712" s="22"/>
      <c r="M4712" s="22"/>
      <c r="N4712" s="22"/>
      <c r="O4712" s="22"/>
      <c r="P4712" s="22"/>
      <c r="Q4712" s="22"/>
      <c r="R4712" s="22"/>
      <c r="S4712" s="22"/>
      <c r="T4712" s="22"/>
      <c r="U4712" s="22"/>
      <c r="V4712" s="22"/>
      <c r="W4712" s="22"/>
      <c r="X4712" s="22"/>
      <c r="Y4712" s="22"/>
      <c r="Z4712" s="22"/>
      <c r="AA4712" s="22"/>
      <c r="AB4712" s="22"/>
      <c r="AC4712" s="22"/>
      <c r="AD4712" s="22"/>
      <c r="AE4712" s="27"/>
      <c r="AF4712" s="24"/>
      <c r="AG4712" s="22"/>
      <c r="AH4712" s="22"/>
      <c r="AI4712" s="22"/>
      <c r="AJ4712" s="22"/>
      <c r="AK4712" s="22"/>
      <c r="AL4712" s="22"/>
      <c r="AM4712" s="22"/>
      <c r="AN4712" s="22"/>
      <c r="AO4712" s="22"/>
    </row>
    <row r="4713" spans="1:41" x14ac:dyDescent="0.2">
      <c r="A4713" s="24"/>
      <c r="B4713" s="25"/>
      <c r="C4713" s="24"/>
      <c r="D4713" s="24"/>
      <c r="E4713" s="24"/>
      <c r="F4713" s="24"/>
      <c r="G4713" s="26"/>
      <c r="H4713" s="26"/>
      <c r="I4713" s="26"/>
      <c r="J4713" s="22"/>
      <c r="K4713" s="22"/>
      <c r="L4713" s="22"/>
      <c r="M4713" s="22"/>
      <c r="N4713" s="22"/>
      <c r="O4713" s="22"/>
      <c r="P4713" s="22"/>
      <c r="Q4713" s="22"/>
      <c r="R4713" s="22"/>
      <c r="S4713" s="22"/>
      <c r="T4713" s="22"/>
      <c r="U4713" s="22"/>
      <c r="V4713" s="22"/>
      <c r="W4713" s="22"/>
      <c r="X4713" s="22"/>
      <c r="Y4713" s="22"/>
      <c r="Z4713" s="22"/>
      <c r="AA4713" s="22"/>
      <c r="AB4713" s="22"/>
      <c r="AC4713" s="22"/>
      <c r="AD4713" s="22"/>
      <c r="AE4713" s="27"/>
      <c r="AF4713" s="24"/>
      <c r="AG4713" s="22"/>
      <c r="AH4713" s="22"/>
      <c r="AI4713" s="22"/>
      <c r="AJ4713" s="22"/>
      <c r="AK4713" s="22"/>
      <c r="AL4713" s="22"/>
      <c r="AM4713" s="22"/>
      <c r="AN4713" s="22"/>
      <c r="AO4713" s="22"/>
    </row>
    <row r="4714" spans="1:41" x14ac:dyDescent="0.2">
      <c r="A4714" s="24"/>
      <c r="B4714" s="25"/>
      <c r="C4714" s="24"/>
      <c r="D4714" s="24"/>
      <c r="E4714" s="24"/>
      <c r="F4714" s="24"/>
      <c r="G4714" s="26"/>
      <c r="H4714" s="26"/>
      <c r="I4714" s="26"/>
      <c r="J4714" s="22"/>
      <c r="K4714" s="22"/>
      <c r="L4714" s="22"/>
      <c r="M4714" s="22"/>
      <c r="N4714" s="22"/>
      <c r="O4714" s="22"/>
      <c r="P4714" s="22"/>
      <c r="Q4714" s="22"/>
      <c r="R4714" s="22"/>
      <c r="S4714" s="22"/>
      <c r="T4714" s="22"/>
      <c r="U4714" s="22"/>
      <c r="V4714" s="22"/>
      <c r="W4714" s="22"/>
      <c r="X4714" s="22"/>
      <c r="Y4714" s="22"/>
      <c r="Z4714" s="22"/>
      <c r="AA4714" s="22"/>
      <c r="AB4714" s="22"/>
      <c r="AC4714" s="22"/>
      <c r="AD4714" s="22"/>
      <c r="AE4714" s="27"/>
      <c r="AF4714" s="24"/>
      <c r="AG4714" s="22"/>
      <c r="AH4714" s="22"/>
      <c r="AI4714" s="22"/>
      <c r="AJ4714" s="22"/>
      <c r="AK4714" s="22"/>
      <c r="AL4714" s="22"/>
      <c r="AM4714" s="22"/>
      <c r="AN4714" s="22"/>
      <c r="AO4714" s="22"/>
    </row>
    <row r="4715" spans="1:41" x14ac:dyDescent="0.2">
      <c r="A4715" s="24"/>
      <c r="B4715" s="25"/>
      <c r="C4715" s="24"/>
      <c r="D4715" s="24"/>
      <c r="E4715" s="24"/>
      <c r="F4715" s="24"/>
      <c r="G4715" s="26"/>
      <c r="H4715" s="26"/>
      <c r="I4715" s="26"/>
      <c r="J4715" s="22"/>
      <c r="K4715" s="22"/>
      <c r="L4715" s="22"/>
      <c r="M4715" s="22"/>
      <c r="N4715" s="22"/>
      <c r="O4715" s="22"/>
      <c r="P4715" s="22"/>
      <c r="Q4715" s="22"/>
      <c r="R4715" s="22"/>
      <c r="S4715" s="22"/>
      <c r="T4715" s="22"/>
      <c r="U4715" s="22"/>
      <c r="V4715" s="22"/>
      <c r="W4715" s="22"/>
      <c r="X4715" s="22"/>
      <c r="Y4715" s="22"/>
      <c r="Z4715" s="22"/>
      <c r="AA4715" s="22"/>
      <c r="AB4715" s="22"/>
      <c r="AC4715" s="22"/>
      <c r="AD4715" s="22"/>
      <c r="AE4715" s="27"/>
      <c r="AF4715" s="24"/>
      <c r="AG4715" s="22"/>
      <c r="AH4715" s="22"/>
      <c r="AI4715" s="22"/>
      <c r="AJ4715" s="22"/>
      <c r="AK4715" s="22"/>
      <c r="AL4715" s="22"/>
      <c r="AM4715" s="22"/>
      <c r="AN4715" s="22"/>
      <c r="AO4715" s="22"/>
    </row>
    <row r="4716" spans="1:41" x14ac:dyDescent="0.2">
      <c r="A4716" s="24"/>
      <c r="B4716" s="25"/>
      <c r="C4716" s="24"/>
      <c r="D4716" s="24"/>
      <c r="E4716" s="24"/>
      <c r="F4716" s="24"/>
      <c r="G4716" s="26"/>
      <c r="H4716" s="26"/>
      <c r="I4716" s="26"/>
      <c r="J4716" s="22"/>
      <c r="K4716" s="22"/>
      <c r="L4716" s="22"/>
      <c r="M4716" s="22"/>
      <c r="N4716" s="22"/>
      <c r="O4716" s="22"/>
      <c r="P4716" s="22"/>
      <c r="Q4716" s="22"/>
      <c r="R4716" s="22"/>
      <c r="S4716" s="22"/>
      <c r="T4716" s="22"/>
      <c r="U4716" s="22"/>
      <c r="V4716" s="22"/>
      <c r="W4716" s="22"/>
      <c r="X4716" s="22"/>
      <c r="Y4716" s="22"/>
      <c r="Z4716" s="22"/>
      <c r="AA4716" s="22"/>
      <c r="AB4716" s="22"/>
      <c r="AC4716" s="22"/>
      <c r="AD4716" s="22"/>
      <c r="AE4716" s="27"/>
      <c r="AF4716" s="24"/>
      <c r="AG4716" s="22"/>
      <c r="AH4716" s="22"/>
      <c r="AI4716" s="22"/>
      <c r="AJ4716" s="22"/>
      <c r="AK4716" s="22"/>
      <c r="AL4716" s="22"/>
      <c r="AM4716" s="22"/>
      <c r="AN4716" s="22"/>
      <c r="AO4716" s="22"/>
    </row>
    <row r="4717" spans="1:41" x14ac:dyDescent="0.2">
      <c r="A4717" s="24"/>
      <c r="B4717" s="25"/>
      <c r="C4717" s="24"/>
      <c r="D4717" s="24"/>
      <c r="E4717" s="24"/>
      <c r="F4717" s="24"/>
      <c r="G4717" s="26"/>
      <c r="H4717" s="26"/>
      <c r="I4717" s="26"/>
      <c r="J4717" s="22"/>
      <c r="K4717" s="22"/>
      <c r="L4717" s="22"/>
      <c r="M4717" s="22"/>
      <c r="N4717" s="22"/>
      <c r="O4717" s="22"/>
      <c r="P4717" s="22"/>
      <c r="Q4717" s="22"/>
      <c r="R4717" s="22"/>
      <c r="S4717" s="22"/>
      <c r="T4717" s="22"/>
      <c r="U4717" s="22"/>
      <c r="V4717" s="22"/>
      <c r="W4717" s="22"/>
      <c r="X4717" s="22"/>
      <c r="Y4717" s="22"/>
      <c r="Z4717" s="22"/>
      <c r="AA4717" s="22"/>
      <c r="AB4717" s="22"/>
      <c r="AC4717" s="22"/>
      <c r="AD4717" s="22"/>
      <c r="AE4717" s="27"/>
      <c r="AF4717" s="24"/>
      <c r="AG4717" s="22"/>
      <c r="AH4717" s="22"/>
      <c r="AI4717" s="22"/>
      <c r="AJ4717" s="22"/>
      <c r="AK4717" s="22"/>
      <c r="AL4717" s="22"/>
      <c r="AM4717" s="22"/>
      <c r="AN4717" s="22"/>
      <c r="AO4717" s="22"/>
    </row>
    <row r="4718" spans="1:41" x14ac:dyDescent="0.2">
      <c r="A4718" s="24"/>
      <c r="B4718" s="25"/>
      <c r="C4718" s="24"/>
      <c r="D4718" s="24"/>
      <c r="E4718" s="24"/>
      <c r="F4718" s="24"/>
      <c r="G4718" s="26"/>
      <c r="H4718" s="26"/>
      <c r="I4718" s="26"/>
      <c r="J4718" s="22"/>
      <c r="K4718" s="22"/>
      <c r="L4718" s="22"/>
      <c r="M4718" s="22"/>
      <c r="N4718" s="22"/>
      <c r="O4718" s="22"/>
      <c r="P4718" s="22"/>
      <c r="Q4718" s="22"/>
      <c r="R4718" s="22"/>
      <c r="S4718" s="22"/>
      <c r="T4718" s="22"/>
      <c r="U4718" s="22"/>
      <c r="V4718" s="22"/>
      <c r="W4718" s="22"/>
      <c r="X4718" s="22"/>
      <c r="Y4718" s="22"/>
      <c r="Z4718" s="22"/>
      <c r="AA4718" s="22"/>
      <c r="AB4718" s="22"/>
      <c r="AC4718" s="22"/>
      <c r="AD4718" s="22"/>
      <c r="AE4718" s="27"/>
      <c r="AF4718" s="24"/>
      <c r="AG4718" s="22"/>
      <c r="AH4718" s="22"/>
      <c r="AI4718" s="22"/>
      <c r="AJ4718" s="22"/>
      <c r="AK4718" s="22"/>
      <c r="AL4718" s="22"/>
      <c r="AM4718" s="22"/>
      <c r="AN4718" s="22"/>
      <c r="AO4718" s="22"/>
    </row>
    <row r="4719" spans="1:41" x14ac:dyDescent="0.2">
      <c r="A4719" s="24"/>
      <c r="B4719" s="25"/>
      <c r="C4719" s="24"/>
      <c r="D4719" s="24"/>
      <c r="E4719" s="24"/>
      <c r="F4719" s="24"/>
      <c r="G4719" s="26"/>
      <c r="H4719" s="26"/>
      <c r="I4719" s="26"/>
      <c r="J4719" s="22"/>
      <c r="K4719" s="22"/>
      <c r="L4719" s="22"/>
      <c r="M4719" s="22"/>
      <c r="N4719" s="22"/>
      <c r="O4719" s="22"/>
      <c r="P4719" s="22"/>
      <c r="Q4719" s="22"/>
      <c r="R4719" s="22"/>
      <c r="S4719" s="22"/>
      <c r="T4719" s="22"/>
      <c r="U4719" s="22"/>
      <c r="V4719" s="22"/>
      <c r="W4719" s="22"/>
      <c r="X4719" s="22"/>
      <c r="Y4719" s="22"/>
      <c r="Z4719" s="22"/>
      <c r="AA4719" s="22"/>
      <c r="AB4719" s="22"/>
      <c r="AC4719" s="22"/>
      <c r="AD4719" s="22"/>
      <c r="AE4719" s="27"/>
      <c r="AF4719" s="24"/>
      <c r="AG4719" s="22"/>
      <c r="AH4719" s="22"/>
      <c r="AI4719" s="22"/>
      <c r="AJ4719" s="22"/>
      <c r="AK4719" s="22"/>
      <c r="AL4719" s="22"/>
      <c r="AM4719" s="22"/>
      <c r="AN4719" s="22"/>
      <c r="AO4719" s="22"/>
    </row>
    <row r="4720" spans="1:41" x14ac:dyDescent="0.2">
      <c r="A4720" s="24"/>
      <c r="B4720" s="25"/>
      <c r="C4720" s="24"/>
      <c r="D4720" s="24"/>
      <c r="E4720" s="24"/>
      <c r="F4720" s="24"/>
      <c r="G4720" s="26"/>
      <c r="H4720" s="26"/>
      <c r="I4720" s="26"/>
      <c r="J4720" s="22"/>
      <c r="K4720" s="22"/>
      <c r="L4720" s="22"/>
      <c r="M4720" s="22"/>
      <c r="N4720" s="22"/>
      <c r="O4720" s="22"/>
      <c r="P4720" s="22"/>
      <c r="Q4720" s="22"/>
      <c r="R4720" s="22"/>
      <c r="S4720" s="22"/>
      <c r="T4720" s="22"/>
      <c r="U4720" s="22"/>
      <c r="V4720" s="22"/>
      <c r="W4720" s="22"/>
      <c r="X4720" s="22"/>
      <c r="Y4720" s="22"/>
      <c r="Z4720" s="22"/>
      <c r="AA4720" s="22"/>
      <c r="AB4720" s="22"/>
      <c r="AC4720" s="22"/>
      <c r="AD4720" s="22"/>
      <c r="AE4720" s="27"/>
      <c r="AF4720" s="24"/>
      <c r="AG4720" s="22"/>
      <c r="AH4720" s="22"/>
      <c r="AI4720" s="22"/>
      <c r="AJ4720" s="22"/>
      <c r="AK4720" s="22"/>
      <c r="AL4720" s="22"/>
      <c r="AM4720" s="22"/>
      <c r="AN4720" s="22"/>
      <c r="AO4720" s="22"/>
    </row>
    <row r="4721" spans="1:41" x14ac:dyDescent="0.2">
      <c r="A4721" s="24"/>
      <c r="B4721" s="25"/>
      <c r="C4721" s="24"/>
      <c r="D4721" s="24"/>
      <c r="E4721" s="24"/>
      <c r="F4721" s="24"/>
      <c r="G4721" s="26"/>
      <c r="H4721" s="26"/>
      <c r="I4721" s="26"/>
      <c r="J4721" s="22"/>
      <c r="K4721" s="22"/>
      <c r="L4721" s="22"/>
      <c r="M4721" s="22"/>
      <c r="N4721" s="22"/>
      <c r="O4721" s="22"/>
      <c r="P4721" s="22"/>
      <c r="Q4721" s="22"/>
      <c r="R4721" s="22"/>
      <c r="S4721" s="22"/>
      <c r="T4721" s="22"/>
      <c r="U4721" s="22"/>
      <c r="V4721" s="22"/>
      <c r="W4721" s="22"/>
      <c r="X4721" s="22"/>
      <c r="Y4721" s="22"/>
      <c r="Z4721" s="22"/>
      <c r="AA4721" s="22"/>
      <c r="AB4721" s="22"/>
      <c r="AC4721" s="22"/>
      <c r="AD4721" s="22"/>
      <c r="AE4721" s="27"/>
      <c r="AF4721" s="24"/>
      <c r="AG4721" s="22"/>
      <c r="AH4721" s="22"/>
      <c r="AI4721" s="22"/>
      <c r="AJ4721" s="22"/>
      <c r="AK4721" s="22"/>
      <c r="AL4721" s="22"/>
      <c r="AM4721" s="22"/>
      <c r="AN4721" s="22"/>
      <c r="AO4721" s="22"/>
    </row>
    <row r="4722" spans="1:41" x14ac:dyDescent="0.2">
      <c r="A4722" s="24"/>
      <c r="B4722" s="25"/>
      <c r="C4722" s="24"/>
      <c r="D4722" s="24"/>
      <c r="E4722" s="24"/>
      <c r="F4722" s="24"/>
      <c r="G4722" s="26"/>
      <c r="H4722" s="26"/>
      <c r="I4722" s="26"/>
      <c r="J4722" s="22"/>
      <c r="K4722" s="22"/>
      <c r="L4722" s="22"/>
      <c r="M4722" s="22"/>
      <c r="N4722" s="22"/>
      <c r="O4722" s="22"/>
      <c r="P4722" s="22"/>
      <c r="Q4722" s="22"/>
      <c r="R4722" s="22"/>
      <c r="S4722" s="22"/>
      <c r="T4722" s="22"/>
      <c r="U4722" s="22"/>
      <c r="V4722" s="22"/>
      <c r="W4722" s="22"/>
      <c r="X4722" s="22"/>
      <c r="Y4722" s="22"/>
      <c r="Z4722" s="22"/>
      <c r="AA4722" s="22"/>
      <c r="AB4722" s="22"/>
      <c r="AC4722" s="22"/>
      <c r="AD4722" s="22"/>
      <c r="AE4722" s="27"/>
      <c r="AF4722" s="24"/>
      <c r="AG4722" s="22"/>
      <c r="AH4722" s="22"/>
      <c r="AI4722" s="22"/>
      <c r="AJ4722" s="22"/>
      <c r="AK4722" s="22"/>
      <c r="AL4722" s="22"/>
      <c r="AM4722" s="22"/>
      <c r="AN4722" s="22"/>
      <c r="AO4722" s="22"/>
    </row>
    <row r="4723" spans="1:41" x14ac:dyDescent="0.2">
      <c r="A4723" s="24"/>
      <c r="B4723" s="25"/>
      <c r="C4723" s="24"/>
      <c r="D4723" s="24"/>
      <c r="E4723" s="24"/>
      <c r="F4723" s="24"/>
      <c r="G4723" s="26"/>
      <c r="H4723" s="26"/>
      <c r="I4723" s="26"/>
      <c r="J4723" s="22"/>
      <c r="K4723" s="22"/>
      <c r="L4723" s="22"/>
      <c r="M4723" s="22"/>
      <c r="N4723" s="22"/>
      <c r="O4723" s="22"/>
      <c r="P4723" s="22"/>
      <c r="Q4723" s="22"/>
      <c r="R4723" s="22"/>
      <c r="S4723" s="22"/>
      <c r="T4723" s="22"/>
      <c r="U4723" s="22"/>
      <c r="V4723" s="22"/>
      <c r="W4723" s="22"/>
      <c r="X4723" s="22"/>
      <c r="Y4723" s="22"/>
      <c r="Z4723" s="22"/>
      <c r="AA4723" s="22"/>
      <c r="AB4723" s="22"/>
      <c r="AC4723" s="22"/>
      <c r="AD4723" s="22"/>
      <c r="AE4723" s="27"/>
      <c r="AF4723" s="24"/>
      <c r="AG4723" s="22"/>
      <c r="AH4723" s="22"/>
      <c r="AI4723" s="22"/>
      <c r="AJ4723" s="22"/>
      <c r="AK4723" s="22"/>
      <c r="AL4723" s="22"/>
      <c r="AM4723" s="22"/>
      <c r="AN4723" s="22"/>
      <c r="AO4723" s="22"/>
    </row>
    <row r="4724" spans="1:41" x14ac:dyDescent="0.2">
      <c r="A4724" s="24"/>
      <c r="B4724" s="25"/>
      <c r="C4724" s="24"/>
      <c r="D4724" s="24"/>
      <c r="E4724" s="24"/>
      <c r="F4724" s="24"/>
      <c r="G4724" s="26"/>
      <c r="H4724" s="26"/>
      <c r="I4724" s="26"/>
      <c r="J4724" s="22"/>
      <c r="K4724" s="22"/>
      <c r="L4724" s="22"/>
      <c r="M4724" s="22"/>
      <c r="N4724" s="22"/>
      <c r="O4724" s="22"/>
      <c r="P4724" s="22"/>
      <c r="Q4724" s="22"/>
      <c r="R4724" s="22"/>
      <c r="S4724" s="22"/>
      <c r="T4724" s="22"/>
      <c r="U4724" s="22"/>
      <c r="V4724" s="22"/>
      <c r="W4724" s="22"/>
      <c r="X4724" s="22"/>
      <c r="Y4724" s="22"/>
      <c r="Z4724" s="22"/>
      <c r="AA4724" s="22"/>
      <c r="AB4724" s="22"/>
      <c r="AC4724" s="22"/>
      <c r="AD4724" s="22"/>
      <c r="AE4724" s="27"/>
      <c r="AF4724" s="24"/>
      <c r="AG4724" s="22"/>
      <c r="AH4724" s="22"/>
      <c r="AI4724" s="22"/>
      <c r="AJ4724" s="22"/>
      <c r="AK4724" s="22"/>
      <c r="AL4724" s="22"/>
      <c r="AM4724" s="22"/>
      <c r="AN4724" s="22"/>
      <c r="AO4724" s="22"/>
    </row>
    <row r="4725" spans="1:41" x14ac:dyDescent="0.2">
      <c r="A4725" s="24"/>
      <c r="B4725" s="25"/>
      <c r="C4725" s="24"/>
      <c r="D4725" s="24"/>
      <c r="E4725" s="24"/>
      <c r="F4725" s="24"/>
      <c r="G4725" s="26"/>
      <c r="H4725" s="26"/>
      <c r="I4725" s="26"/>
      <c r="J4725" s="22"/>
      <c r="K4725" s="22"/>
      <c r="L4725" s="22"/>
      <c r="M4725" s="22"/>
      <c r="N4725" s="22"/>
      <c r="O4725" s="22"/>
      <c r="P4725" s="22"/>
      <c r="Q4725" s="22"/>
      <c r="R4725" s="22"/>
      <c r="S4725" s="22"/>
      <c r="T4725" s="22"/>
      <c r="U4725" s="22"/>
      <c r="V4725" s="22"/>
      <c r="W4725" s="22"/>
      <c r="X4725" s="22"/>
      <c r="Y4725" s="22"/>
      <c r="Z4725" s="22"/>
      <c r="AA4725" s="22"/>
      <c r="AB4725" s="22"/>
      <c r="AC4725" s="22"/>
      <c r="AD4725" s="22"/>
      <c r="AE4725" s="27"/>
      <c r="AF4725" s="24"/>
      <c r="AG4725" s="22"/>
      <c r="AH4725" s="22"/>
      <c r="AI4725" s="22"/>
      <c r="AJ4725" s="22"/>
      <c r="AK4725" s="22"/>
      <c r="AL4725" s="22"/>
      <c r="AM4725" s="22"/>
      <c r="AN4725" s="22"/>
      <c r="AO4725" s="22"/>
    </row>
    <row r="4726" spans="1:41" x14ac:dyDescent="0.2">
      <c r="A4726" s="24"/>
      <c r="B4726" s="25"/>
      <c r="C4726" s="24"/>
      <c r="D4726" s="24"/>
      <c r="E4726" s="24"/>
      <c r="F4726" s="24"/>
      <c r="G4726" s="26"/>
      <c r="H4726" s="26"/>
      <c r="I4726" s="26"/>
      <c r="J4726" s="22"/>
      <c r="K4726" s="22"/>
      <c r="L4726" s="22"/>
      <c r="M4726" s="22"/>
      <c r="N4726" s="22"/>
      <c r="O4726" s="22"/>
      <c r="P4726" s="22"/>
      <c r="Q4726" s="22"/>
      <c r="R4726" s="22"/>
      <c r="S4726" s="22"/>
      <c r="T4726" s="22"/>
      <c r="U4726" s="22"/>
      <c r="V4726" s="22"/>
      <c r="W4726" s="22"/>
      <c r="X4726" s="22"/>
      <c r="Y4726" s="22"/>
      <c r="Z4726" s="22"/>
      <c r="AA4726" s="22"/>
      <c r="AB4726" s="22"/>
      <c r="AC4726" s="22"/>
      <c r="AD4726" s="22"/>
      <c r="AE4726" s="27"/>
      <c r="AF4726" s="24"/>
      <c r="AG4726" s="22"/>
      <c r="AH4726" s="22"/>
      <c r="AI4726" s="22"/>
      <c r="AJ4726" s="22"/>
      <c r="AK4726" s="22"/>
      <c r="AL4726" s="22"/>
      <c r="AM4726" s="22"/>
      <c r="AN4726" s="22"/>
      <c r="AO4726" s="22"/>
    </row>
    <row r="4727" spans="1:41" x14ac:dyDescent="0.2">
      <c r="A4727" s="24"/>
      <c r="B4727" s="25"/>
      <c r="C4727" s="24"/>
      <c r="D4727" s="24"/>
      <c r="E4727" s="24"/>
      <c r="F4727" s="24"/>
      <c r="G4727" s="26"/>
      <c r="H4727" s="26"/>
      <c r="I4727" s="26"/>
      <c r="J4727" s="22"/>
      <c r="K4727" s="22"/>
      <c r="L4727" s="22"/>
      <c r="M4727" s="22"/>
      <c r="N4727" s="22"/>
      <c r="O4727" s="22"/>
      <c r="P4727" s="22"/>
      <c r="Q4727" s="22"/>
      <c r="R4727" s="22"/>
      <c r="S4727" s="22"/>
      <c r="T4727" s="22"/>
      <c r="U4727" s="22"/>
      <c r="V4727" s="22"/>
      <c r="W4727" s="22"/>
      <c r="X4727" s="22"/>
      <c r="Y4727" s="22"/>
      <c r="Z4727" s="22"/>
      <c r="AA4727" s="22"/>
      <c r="AB4727" s="22"/>
      <c r="AC4727" s="22"/>
      <c r="AD4727" s="22"/>
      <c r="AE4727" s="27"/>
      <c r="AF4727" s="24"/>
      <c r="AG4727" s="22"/>
      <c r="AH4727" s="22"/>
      <c r="AI4727" s="22"/>
      <c r="AJ4727" s="22"/>
      <c r="AK4727" s="22"/>
      <c r="AL4727" s="22"/>
      <c r="AM4727" s="22"/>
      <c r="AN4727" s="22"/>
      <c r="AO4727" s="22"/>
    </row>
    <row r="4728" spans="1:41" x14ac:dyDescent="0.2">
      <c r="A4728" s="24"/>
      <c r="B4728" s="25"/>
      <c r="C4728" s="24"/>
      <c r="D4728" s="24"/>
      <c r="E4728" s="24"/>
      <c r="F4728" s="24"/>
      <c r="G4728" s="26"/>
      <c r="H4728" s="26"/>
      <c r="I4728" s="26"/>
      <c r="J4728" s="22"/>
      <c r="K4728" s="22"/>
      <c r="L4728" s="22"/>
      <c r="M4728" s="22"/>
      <c r="N4728" s="22"/>
      <c r="O4728" s="22"/>
      <c r="P4728" s="22"/>
      <c r="Q4728" s="22"/>
      <c r="R4728" s="22"/>
      <c r="S4728" s="22"/>
      <c r="T4728" s="22"/>
      <c r="U4728" s="22"/>
      <c r="V4728" s="22"/>
      <c r="W4728" s="22"/>
      <c r="X4728" s="22"/>
      <c r="Y4728" s="22"/>
      <c r="Z4728" s="22"/>
      <c r="AA4728" s="22"/>
      <c r="AB4728" s="22"/>
      <c r="AC4728" s="22"/>
      <c r="AD4728" s="22"/>
      <c r="AE4728" s="27"/>
      <c r="AF4728" s="24"/>
      <c r="AG4728" s="22"/>
      <c r="AH4728" s="22"/>
      <c r="AI4728" s="22"/>
      <c r="AJ4728" s="22"/>
      <c r="AK4728" s="22"/>
      <c r="AL4728" s="22"/>
      <c r="AM4728" s="22"/>
      <c r="AN4728" s="22"/>
      <c r="AO4728" s="22"/>
    </row>
    <row r="4729" spans="1:41" x14ac:dyDescent="0.2">
      <c r="A4729" s="24"/>
      <c r="B4729" s="25"/>
      <c r="C4729" s="24"/>
      <c r="D4729" s="24"/>
      <c r="E4729" s="24"/>
      <c r="F4729" s="24"/>
      <c r="G4729" s="26"/>
      <c r="H4729" s="26"/>
      <c r="I4729" s="26"/>
      <c r="J4729" s="22"/>
      <c r="K4729" s="22"/>
      <c r="L4729" s="22"/>
      <c r="M4729" s="22"/>
      <c r="N4729" s="22"/>
      <c r="O4729" s="22"/>
      <c r="P4729" s="22"/>
      <c r="Q4729" s="22"/>
      <c r="R4729" s="22"/>
      <c r="S4729" s="22"/>
      <c r="T4729" s="22"/>
      <c r="U4729" s="22"/>
      <c r="V4729" s="22"/>
      <c r="W4729" s="22"/>
      <c r="X4729" s="22"/>
      <c r="Y4729" s="22"/>
      <c r="Z4729" s="22"/>
      <c r="AA4729" s="22"/>
      <c r="AB4729" s="22"/>
      <c r="AC4729" s="22"/>
      <c r="AD4729" s="22"/>
      <c r="AE4729" s="27"/>
      <c r="AF4729" s="24"/>
      <c r="AG4729" s="22"/>
      <c r="AH4729" s="22"/>
      <c r="AI4729" s="22"/>
      <c r="AJ4729" s="22"/>
      <c r="AK4729" s="22"/>
      <c r="AL4729" s="22"/>
      <c r="AM4729" s="22"/>
      <c r="AN4729" s="22"/>
      <c r="AO4729" s="22"/>
    </row>
    <row r="4730" spans="1:41" x14ac:dyDescent="0.2">
      <c r="A4730" s="24"/>
      <c r="B4730" s="25"/>
      <c r="C4730" s="24"/>
      <c r="D4730" s="24"/>
      <c r="E4730" s="24"/>
      <c r="F4730" s="24"/>
      <c r="G4730" s="26"/>
      <c r="H4730" s="26"/>
      <c r="I4730" s="26"/>
      <c r="J4730" s="22"/>
      <c r="K4730" s="22"/>
      <c r="L4730" s="22"/>
      <c r="M4730" s="22"/>
      <c r="N4730" s="22"/>
      <c r="O4730" s="22"/>
      <c r="P4730" s="22"/>
      <c r="Q4730" s="22"/>
      <c r="R4730" s="22"/>
      <c r="S4730" s="22"/>
      <c r="T4730" s="22"/>
      <c r="U4730" s="22"/>
      <c r="V4730" s="22"/>
      <c r="W4730" s="22"/>
      <c r="X4730" s="22"/>
      <c r="Y4730" s="22"/>
      <c r="Z4730" s="22"/>
      <c r="AA4730" s="22"/>
      <c r="AB4730" s="22"/>
      <c r="AC4730" s="22"/>
      <c r="AD4730" s="22"/>
      <c r="AE4730" s="27"/>
      <c r="AF4730" s="24"/>
      <c r="AG4730" s="22"/>
      <c r="AH4730" s="22"/>
      <c r="AI4730" s="22"/>
      <c r="AJ4730" s="22"/>
      <c r="AK4730" s="22"/>
      <c r="AL4730" s="22"/>
      <c r="AM4730" s="22"/>
      <c r="AN4730" s="22"/>
      <c r="AO4730" s="22"/>
    </row>
    <row r="4731" spans="1:41" x14ac:dyDescent="0.2">
      <c r="A4731" s="24"/>
      <c r="B4731" s="25"/>
      <c r="C4731" s="24"/>
      <c r="D4731" s="24"/>
      <c r="E4731" s="24"/>
      <c r="F4731" s="24"/>
      <c r="G4731" s="26"/>
      <c r="H4731" s="26"/>
      <c r="I4731" s="26"/>
      <c r="J4731" s="22"/>
      <c r="K4731" s="22"/>
      <c r="L4731" s="22"/>
      <c r="M4731" s="22"/>
      <c r="N4731" s="22"/>
      <c r="O4731" s="22"/>
      <c r="P4731" s="22"/>
      <c r="Q4731" s="22"/>
      <c r="R4731" s="22"/>
      <c r="S4731" s="22"/>
      <c r="T4731" s="22"/>
      <c r="U4731" s="22"/>
      <c r="V4731" s="22"/>
      <c r="W4731" s="22"/>
      <c r="X4731" s="22"/>
      <c r="Y4731" s="22"/>
      <c r="Z4731" s="22"/>
      <c r="AA4731" s="22"/>
      <c r="AB4731" s="22"/>
      <c r="AC4731" s="22"/>
      <c r="AD4731" s="22"/>
      <c r="AE4731" s="27"/>
      <c r="AF4731" s="24"/>
      <c r="AG4731" s="22"/>
      <c r="AH4731" s="22"/>
      <c r="AI4731" s="22"/>
      <c r="AJ4731" s="22"/>
      <c r="AK4731" s="22"/>
      <c r="AL4731" s="22"/>
      <c r="AM4731" s="22"/>
      <c r="AN4731" s="22"/>
      <c r="AO4731" s="22"/>
    </row>
    <row r="4732" spans="1:41" x14ac:dyDescent="0.2">
      <c r="A4732" s="24"/>
      <c r="B4732" s="25"/>
      <c r="C4732" s="24"/>
      <c r="D4732" s="24"/>
      <c r="E4732" s="24"/>
      <c r="F4732" s="24"/>
      <c r="G4732" s="26"/>
      <c r="H4732" s="26"/>
      <c r="I4732" s="26"/>
      <c r="J4732" s="22"/>
      <c r="K4732" s="22"/>
      <c r="L4732" s="22"/>
      <c r="M4732" s="22"/>
      <c r="N4732" s="22"/>
      <c r="O4732" s="22"/>
      <c r="P4732" s="22"/>
      <c r="Q4732" s="22"/>
      <c r="R4732" s="22"/>
      <c r="S4732" s="22"/>
      <c r="T4732" s="22"/>
      <c r="U4732" s="22"/>
      <c r="V4732" s="22"/>
      <c r="W4732" s="22"/>
      <c r="X4732" s="22"/>
      <c r="Y4732" s="22"/>
      <c r="Z4732" s="22"/>
      <c r="AA4732" s="22"/>
      <c r="AB4732" s="22"/>
      <c r="AC4732" s="22"/>
      <c r="AD4732" s="22"/>
      <c r="AE4732" s="27"/>
      <c r="AF4732" s="24"/>
      <c r="AG4732" s="22"/>
      <c r="AH4732" s="22"/>
      <c r="AI4732" s="22"/>
      <c r="AJ4732" s="22"/>
      <c r="AK4732" s="22"/>
      <c r="AL4732" s="22"/>
      <c r="AM4732" s="22"/>
      <c r="AN4732" s="22"/>
      <c r="AO4732" s="22"/>
    </row>
    <row r="4733" spans="1:41" x14ac:dyDescent="0.2">
      <c r="A4733" s="24"/>
      <c r="B4733" s="25"/>
      <c r="C4733" s="24"/>
      <c r="D4733" s="24"/>
      <c r="E4733" s="24"/>
      <c r="F4733" s="24"/>
      <c r="G4733" s="26"/>
      <c r="H4733" s="26"/>
      <c r="I4733" s="26"/>
      <c r="J4733" s="22"/>
      <c r="K4733" s="22"/>
      <c r="L4733" s="22"/>
      <c r="M4733" s="22"/>
      <c r="N4733" s="22"/>
      <c r="O4733" s="22"/>
      <c r="P4733" s="22"/>
      <c r="Q4733" s="22"/>
      <c r="R4733" s="22"/>
      <c r="S4733" s="22"/>
      <c r="T4733" s="22"/>
      <c r="U4733" s="22"/>
      <c r="V4733" s="22"/>
      <c r="W4733" s="22"/>
      <c r="X4733" s="22"/>
      <c r="Y4733" s="22"/>
      <c r="Z4733" s="22"/>
      <c r="AA4733" s="22"/>
      <c r="AB4733" s="22"/>
      <c r="AC4733" s="22"/>
      <c r="AD4733" s="22"/>
      <c r="AE4733" s="27"/>
      <c r="AF4733" s="24"/>
      <c r="AG4733" s="22"/>
      <c r="AH4733" s="22"/>
      <c r="AI4733" s="22"/>
      <c r="AJ4733" s="22"/>
      <c r="AK4733" s="22"/>
      <c r="AL4733" s="22"/>
      <c r="AM4733" s="22"/>
      <c r="AN4733" s="22"/>
      <c r="AO4733" s="22"/>
    </row>
    <row r="4734" spans="1:41" x14ac:dyDescent="0.2">
      <c r="A4734" s="24"/>
      <c r="B4734" s="25"/>
      <c r="C4734" s="24"/>
      <c r="D4734" s="24"/>
      <c r="E4734" s="24"/>
      <c r="F4734" s="24"/>
      <c r="G4734" s="26"/>
      <c r="H4734" s="26"/>
      <c r="I4734" s="26"/>
      <c r="J4734" s="22"/>
      <c r="K4734" s="22"/>
      <c r="L4734" s="22"/>
      <c r="M4734" s="22"/>
      <c r="N4734" s="22"/>
      <c r="O4734" s="22"/>
      <c r="P4734" s="22"/>
      <c r="Q4734" s="22"/>
      <c r="R4734" s="22"/>
      <c r="S4734" s="22"/>
      <c r="T4734" s="22"/>
      <c r="U4734" s="22"/>
      <c r="V4734" s="22"/>
      <c r="W4734" s="22"/>
      <c r="X4734" s="22"/>
      <c r="Y4734" s="22"/>
      <c r="Z4734" s="22"/>
      <c r="AA4734" s="22"/>
      <c r="AB4734" s="22"/>
      <c r="AC4734" s="22"/>
      <c r="AD4734" s="22"/>
      <c r="AE4734" s="27"/>
      <c r="AF4734" s="24"/>
      <c r="AG4734" s="22"/>
      <c r="AH4734" s="22"/>
      <c r="AI4734" s="22"/>
      <c r="AJ4734" s="22"/>
      <c r="AK4734" s="22"/>
      <c r="AL4734" s="22"/>
      <c r="AM4734" s="22"/>
      <c r="AN4734" s="22"/>
      <c r="AO4734" s="22"/>
    </row>
    <row r="4735" spans="1:41" x14ac:dyDescent="0.2">
      <c r="A4735" s="24"/>
      <c r="B4735" s="25"/>
      <c r="C4735" s="24"/>
      <c r="D4735" s="24"/>
      <c r="E4735" s="24"/>
      <c r="F4735" s="24"/>
      <c r="G4735" s="26"/>
      <c r="H4735" s="26"/>
      <c r="I4735" s="26"/>
      <c r="J4735" s="22"/>
      <c r="K4735" s="22"/>
      <c r="L4735" s="22"/>
      <c r="M4735" s="22"/>
      <c r="N4735" s="22"/>
      <c r="O4735" s="22"/>
      <c r="P4735" s="22"/>
      <c r="Q4735" s="22"/>
      <c r="R4735" s="22"/>
      <c r="S4735" s="22"/>
      <c r="T4735" s="22"/>
      <c r="U4735" s="22"/>
      <c r="V4735" s="22"/>
      <c r="W4735" s="22"/>
      <c r="X4735" s="22"/>
      <c r="Y4735" s="22"/>
      <c r="Z4735" s="22"/>
      <c r="AA4735" s="22"/>
      <c r="AB4735" s="22"/>
      <c r="AC4735" s="22"/>
      <c r="AD4735" s="22"/>
      <c r="AE4735" s="27"/>
      <c r="AF4735" s="24"/>
      <c r="AG4735" s="22"/>
      <c r="AH4735" s="22"/>
      <c r="AI4735" s="22"/>
      <c r="AJ4735" s="22"/>
      <c r="AK4735" s="22"/>
      <c r="AL4735" s="22"/>
      <c r="AM4735" s="22"/>
      <c r="AN4735" s="22"/>
      <c r="AO4735" s="22"/>
    </row>
    <row r="4736" spans="1:41" x14ac:dyDescent="0.2">
      <c r="A4736" s="24"/>
      <c r="B4736" s="25"/>
      <c r="C4736" s="24"/>
      <c r="D4736" s="24"/>
      <c r="E4736" s="24"/>
      <c r="F4736" s="24"/>
      <c r="G4736" s="26"/>
      <c r="H4736" s="26"/>
      <c r="I4736" s="26"/>
      <c r="J4736" s="22"/>
      <c r="K4736" s="22"/>
      <c r="L4736" s="22"/>
      <c r="M4736" s="22"/>
      <c r="N4736" s="22"/>
      <c r="O4736" s="22"/>
      <c r="P4736" s="22"/>
      <c r="Q4736" s="22"/>
      <c r="R4736" s="22"/>
      <c r="S4736" s="22"/>
      <c r="T4736" s="22"/>
      <c r="U4736" s="22"/>
      <c r="V4736" s="22"/>
      <c r="W4736" s="22"/>
      <c r="X4736" s="22"/>
      <c r="Y4736" s="22"/>
      <c r="Z4736" s="22"/>
      <c r="AA4736" s="22"/>
      <c r="AB4736" s="22"/>
      <c r="AC4736" s="22"/>
      <c r="AD4736" s="22"/>
      <c r="AE4736" s="27"/>
      <c r="AF4736" s="24"/>
      <c r="AG4736" s="22"/>
      <c r="AH4736" s="22"/>
      <c r="AI4736" s="22"/>
      <c r="AJ4736" s="22"/>
      <c r="AK4736" s="22"/>
      <c r="AL4736" s="22"/>
      <c r="AM4736" s="22"/>
      <c r="AN4736" s="22"/>
      <c r="AO4736" s="22"/>
    </row>
    <row r="4737" spans="1:41" x14ac:dyDescent="0.2">
      <c r="A4737" s="24"/>
      <c r="B4737" s="25"/>
      <c r="C4737" s="24"/>
      <c r="D4737" s="24"/>
      <c r="E4737" s="24"/>
      <c r="F4737" s="24"/>
      <c r="G4737" s="26"/>
      <c r="H4737" s="26"/>
      <c r="I4737" s="26"/>
      <c r="J4737" s="22"/>
      <c r="K4737" s="22"/>
      <c r="L4737" s="22"/>
      <c r="M4737" s="22"/>
      <c r="N4737" s="22"/>
      <c r="O4737" s="22"/>
      <c r="P4737" s="22"/>
      <c r="Q4737" s="22"/>
      <c r="R4737" s="22"/>
      <c r="S4737" s="22"/>
      <c r="T4737" s="22"/>
      <c r="U4737" s="22"/>
      <c r="V4737" s="22"/>
      <c r="W4737" s="22"/>
      <c r="X4737" s="22"/>
      <c r="Y4737" s="22"/>
      <c r="Z4737" s="22"/>
      <c r="AA4737" s="22"/>
      <c r="AB4737" s="22"/>
      <c r="AC4737" s="22"/>
      <c r="AD4737" s="22"/>
      <c r="AE4737" s="27"/>
      <c r="AF4737" s="24"/>
      <c r="AG4737" s="22"/>
      <c r="AH4737" s="22"/>
      <c r="AI4737" s="22"/>
      <c r="AJ4737" s="22"/>
      <c r="AK4737" s="22"/>
      <c r="AL4737" s="22"/>
      <c r="AM4737" s="22"/>
      <c r="AN4737" s="22"/>
      <c r="AO4737" s="22"/>
    </row>
    <row r="4738" spans="1:41" x14ac:dyDescent="0.2">
      <c r="A4738" s="24"/>
      <c r="B4738" s="25"/>
      <c r="C4738" s="24"/>
      <c r="D4738" s="24"/>
      <c r="E4738" s="24"/>
      <c r="F4738" s="24"/>
      <c r="G4738" s="26"/>
      <c r="H4738" s="26"/>
      <c r="I4738" s="26"/>
      <c r="J4738" s="22"/>
      <c r="K4738" s="22"/>
      <c r="L4738" s="22"/>
      <c r="M4738" s="22"/>
      <c r="N4738" s="22"/>
      <c r="O4738" s="22"/>
      <c r="P4738" s="22"/>
      <c r="Q4738" s="22"/>
      <c r="R4738" s="22"/>
      <c r="S4738" s="22"/>
      <c r="T4738" s="22"/>
      <c r="U4738" s="22"/>
      <c r="V4738" s="22"/>
      <c r="W4738" s="22"/>
      <c r="X4738" s="22"/>
      <c r="Y4738" s="22"/>
      <c r="Z4738" s="22"/>
      <c r="AA4738" s="22"/>
      <c r="AB4738" s="22"/>
      <c r="AC4738" s="22"/>
      <c r="AD4738" s="22"/>
      <c r="AE4738" s="27"/>
      <c r="AF4738" s="24"/>
      <c r="AG4738" s="22"/>
      <c r="AH4738" s="22"/>
      <c r="AI4738" s="22"/>
      <c r="AJ4738" s="22"/>
      <c r="AK4738" s="22"/>
      <c r="AL4738" s="22"/>
      <c r="AM4738" s="22"/>
      <c r="AN4738" s="22"/>
      <c r="AO4738" s="22"/>
    </row>
    <row r="4739" spans="1:41" x14ac:dyDescent="0.2">
      <c r="A4739" s="24"/>
      <c r="B4739" s="25"/>
      <c r="C4739" s="24"/>
      <c r="D4739" s="24"/>
      <c r="E4739" s="24"/>
      <c r="F4739" s="24"/>
      <c r="G4739" s="26"/>
      <c r="H4739" s="26"/>
      <c r="I4739" s="26"/>
      <c r="J4739" s="22"/>
      <c r="K4739" s="22"/>
      <c r="L4739" s="22"/>
      <c r="M4739" s="22"/>
      <c r="N4739" s="22"/>
      <c r="O4739" s="22"/>
      <c r="P4739" s="22"/>
      <c r="Q4739" s="22"/>
      <c r="R4739" s="22"/>
      <c r="S4739" s="22"/>
      <c r="T4739" s="22"/>
      <c r="U4739" s="22"/>
      <c r="V4739" s="22"/>
      <c r="W4739" s="22"/>
      <c r="X4739" s="22"/>
      <c r="Y4739" s="22"/>
      <c r="Z4739" s="22"/>
      <c r="AA4739" s="22"/>
      <c r="AB4739" s="22"/>
      <c r="AC4739" s="22"/>
      <c r="AD4739" s="22"/>
      <c r="AE4739" s="27"/>
      <c r="AF4739" s="24"/>
      <c r="AG4739" s="22"/>
      <c r="AH4739" s="22"/>
      <c r="AI4739" s="22"/>
      <c r="AJ4739" s="22"/>
      <c r="AK4739" s="22"/>
      <c r="AL4739" s="22"/>
      <c r="AM4739" s="22"/>
      <c r="AN4739" s="22"/>
      <c r="AO4739" s="22"/>
    </row>
    <row r="4740" spans="1:41" x14ac:dyDescent="0.2">
      <c r="A4740" s="24"/>
      <c r="B4740" s="25"/>
      <c r="C4740" s="24"/>
      <c r="D4740" s="24"/>
      <c r="E4740" s="24"/>
      <c r="F4740" s="24"/>
      <c r="G4740" s="26"/>
      <c r="H4740" s="26"/>
      <c r="I4740" s="26"/>
      <c r="J4740" s="22"/>
      <c r="K4740" s="22"/>
      <c r="L4740" s="22"/>
      <c r="M4740" s="22"/>
      <c r="N4740" s="22"/>
      <c r="O4740" s="22"/>
      <c r="P4740" s="22"/>
      <c r="Q4740" s="22"/>
      <c r="R4740" s="22"/>
      <c r="S4740" s="22"/>
      <c r="T4740" s="22"/>
      <c r="U4740" s="22"/>
      <c r="V4740" s="22"/>
      <c r="W4740" s="22"/>
      <c r="X4740" s="22"/>
      <c r="Y4740" s="22"/>
      <c r="Z4740" s="22"/>
      <c r="AA4740" s="22"/>
      <c r="AB4740" s="22"/>
      <c r="AC4740" s="22"/>
      <c r="AD4740" s="22"/>
      <c r="AE4740" s="27"/>
      <c r="AF4740" s="24"/>
      <c r="AG4740" s="22"/>
      <c r="AH4740" s="22"/>
      <c r="AI4740" s="22"/>
      <c r="AJ4740" s="22"/>
      <c r="AK4740" s="22"/>
      <c r="AL4740" s="22"/>
      <c r="AM4740" s="22"/>
      <c r="AN4740" s="22"/>
      <c r="AO4740" s="22"/>
    </row>
    <row r="4741" spans="1:41" x14ac:dyDescent="0.2">
      <c r="A4741" s="24"/>
      <c r="B4741" s="25"/>
      <c r="C4741" s="24"/>
      <c r="D4741" s="24"/>
      <c r="E4741" s="24"/>
      <c r="F4741" s="24"/>
      <c r="G4741" s="26"/>
      <c r="H4741" s="26"/>
      <c r="I4741" s="26"/>
      <c r="J4741" s="22"/>
      <c r="K4741" s="22"/>
      <c r="L4741" s="22"/>
      <c r="M4741" s="22"/>
      <c r="N4741" s="22"/>
      <c r="O4741" s="22"/>
      <c r="P4741" s="22"/>
      <c r="Q4741" s="22"/>
      <c r="R4741" s="22"/>
      <c r="S4741" s="22"/>
      <c r="T4741" s="22"/>
      <c r="U4741" s="22"/>
      <c r="V4741" s="22"/>
      <c r="W4741" s="22"/>
      <c r="X4741" s="22"/>
      <c r="Y4741" s="22"/>
      <c r="Z4741" s="22"/>
      <c r="AA4741" s="22"/>
      <c r="AB4741" s="22"/>
      <c r="AC4741" s="22"/>
      <c r="AD4741" s="22"/>
      <c r="AE4741" s="27"/>
      <c r="AF4741" s="24"/>
      <c r="AG4741" s="22"/>
      <c r="AH4741" s="22"/>
      <c r="AI4741" s="22"/>
      <c r="AJ4741" s="22"/>
      <c r="AK4741" s="22"/>
      <c r="AL4741" s="22"/>
      <c r="AM4741" s="22"/>
      <c r="AN4741" s="22"/>
      <c r="AO4741" s="22"/>
    </row>
    <row r="4742" spans="1:41" x14ac:dyDescent="0.2">
      <c r="A4742" s="24"/>
      <c r="B4742" s="25"/>
      <c r="C4742" s="24"/>
      <c r="D4742" s="24"/>
      <c r="E4742" s="24"/>
      <c r="F4742" s="24"/>
      <c r="G4742" s="26"/>
      <c r="H4742" s="26"/>
      <c r="I4742" s="26"/>
      <c r="J4742" s="22"/>
      <c r="K4742" s="22"/>
      <c r="L4742" s="22"/>
      <c r="M4742" s="22"/>
      <c r="N4742" s="22"/>
      <c r="O4742" s="22"/>
      <c r="P4742" s="22"/>
      <c r="Q4742" s="22"/>
      <c r="R4742" s="22"/>
      <c r="S4742" s="22"/>
      <c r="T4742" s="22"/>
      <c r="U4742" s="22"/>
      <c r="V4742" s="22"/>
      <c r="W4742" s="22"/>
      <c r="X4742" s="22"/>
      <c r="Y4742" s="22"/>
      <c r="Z4742" s="22"/>
      <c r="AA4742" s="22"/>
      <c r="AB4742" s="22"/>
      <c r="AC4742" s="22"/>
      <c r="AD4742" s="22"/>
      <c r="AE4742" s="27"/>
      <c r="AF4742" s="24"/>
      <c r="AG4742" s="22"/>
      <c r="AH4742" s="22"/>
      <c r="AI4742" s="22"/>
      <c r="AJ4742" s="22"/>
      <c r="AK4742" s="22"/>
      <c r="AL4742" s="22"/>
      <c r="AM4742" s="22"/>
      <c r="AN4742" s="22"/>
      <c r="AO4742" s="22"/>
    </row>
    <row r="4743" spans="1:41" x14ac:dyDescent="0.2">
      <c r="A4743" s="24"/>
      <c r="B4743" s="25"/>
      <c r="C4743" s="24"/>
      <c r="D4743" s="24"/>
      <c r="E4743" s="24"/>
      <c r="F4743" s="24"/>
      <c r="G4743" s="26"/>
      <c r="H4743" s="26"/>
      <c r="I4743" s="26"/>
      <c r="J4743" s="22"/>
      <c r="K4743" s="22"/>
      <c r="L4743" s="22"/>
      <c r="M4743" s="22"/>
      <c r="N4743" s="22"/>
      <c r="O4743" s="22"/>
      <c r="P4743" s="22"/>
      <c r="Q4743" s="22"/>
      <c r="R4743" s="22"/>
      <c r="S4743" s="22"/>
      <c r="T4743" s="22"/>
      <c r="U4743" s="22"/>
      <c r="V4743" s="22"/>
      <c r="W4743" s="22"/>
      <c r="X4743" s="22"/>
      <c r="Y4743" s="22"/>
      <c r="Z4743" s="22"/>
      <c r="AA4743" s="22"/>
      <c r="AB4743" s="22"/>
      <c r="AC4743" s="22"/>
      <c r="AD4743" s="22"/>
      <c r="AE4743" s="27"/>
      <c r="AF4743" s="24"/>
      <c r="AG4743" s="22"/>
      <c r="AH4743" s="22"/>
      <c r="AI4743" s="22"/>
      <c r="AJ4743" s="22"/>
      <c r="AK4743" s="22"/>
      <c r="AL4743" s="22"/>
      <c r="AM4743" s="22"/>
      <c r="AN4743" s="22"/>
      <c r="AO4743" s="22"/>
    </row>
    <row r="4744" spans="1:41" x14ac:dyDescent="0.2">
      <c r="A4744" s="24"/>
      <c r="B4744" s="25"/>
      <c r="C4744" s="24"/>
      <c r="D4744" s="24"/>
      <c r="E4744" s="24"/>
      <c r="F4744" s="24"/>
      <c r="G4744" s="26"/>
      <c r="H4744" s="26"/>
      <c r="I4744" s="26"/>
      <c r="J4744" s="22"/>
      <c r="K4744" s="22"/>
      <c r="L4744" s="22"/>
      <c r="M4744" s="22"/>
      <c r="N4744" s="22"/>
      <c r="O4744" s="22"/>
      <c r="P4744" s="22"/>
      <c r="Q4744" s="22"/>
      <c r="R4744" s="22"/>
      <c r="S4744" s="22"/>
      <c r="T4744" s="22"/>
      <c r="U4744" s="22"/>
      <c r="V4744" s="22"/>
      <c r="W4744" s="22"/>
      <c r="X4744" s="22"/>
      <c r="Y4744" s="22"/>
      <c r="Z4744" s="22"/>
      <c r="AA4744" s="22"/>
      <c r="AB4744" s="22"/>
      <c r="AC4744" s="22"/>
      <c r="AD4744" s="22"/>
      <c r="AE4744" s="27"/>
      <c r="AF4744" s="24"/>
      <c r="AG4744" s="22"/>
      <c r="AH4744" s="22"/>
      <c r="AI4744" s="22"/>
      <c r="AJ4744" s="22"/>
      <c r="AK4744" s="22"/>
      <c r="AL4744" s="22"/>
      <c r="AM4744" s="22"/>
      <c r="AN4744" s="22"/>
      <c r="AO4744" s="22"/>
    </row>
    <row r="4745" spans="1:41" x14ac:dyDescent="0.2">
      <c r="A4745" s="24"/>
      <c r="B4745" s="25"/>
      <c r="C4745" s="24"/>
      <c r="D4745" s="24"/>
      <c r="E4745" s="24"/>
      <c r="F4745" s="24"/>
      <c r="G4745" s="26"/>
      <c r="H4745" s="26"/>
      <c r="I4745" s="26"/>
      <c r="J4745" s="22"/>
      <c r="K4745" s="22"/>
      <c r="L4745" s="22"/>
      <c r="M4745" s="22"/>
      <c r="N4745" s="22"/>
      <c r="O4745" s="22"/>
      <c r="P4745" s="22"/>
      <c r="Q4745" s="22"/>
      <c r="R4745" s="22"/>
      <c r="S4745" s="22"/>
      <c r="T4745" s="22"/>
      <c r="U4745" s="22"/>
      <c r="V4745" s="22"/>
      <c r="W4745" s="22"/>
      <c r="X4745" s="22"/>
      <c r="Y4745" s="22"/>
      <c r="Z4745" s="22"/>
      <c r="AA4745" s="22"/>
      <c r="AB4745" s="22"/>
      <c r="AC4745" s="22"/>
      <c r="AD4745" s="22"/>
      <c r="AE4745" s="27"/>
      <c r="AF4745" s="24"/>
      <c r="AG4745" s="22"/>
      <c r="AH4745" s="22"/>
      <c r="AI4745" s="22"/>
      <c r="AJ4745" s="22"/>
      <c r="AK4745" s="22"/>
      <c r="AL4745" s="22"/>
      <c r="AM4745" s="22"/>
      <c r="AN4745" s="22"/>
      <c r="AO4745" s="22"/>
    </row>
    <row r="4746" spans="1:41" x14ac:dyDescent="0.2">
      <c r="A4746" s="24"/>
      <c r="B4746" s="25"/>
      <c r="C4746" s="24"/>
      <c r="D4746" s="24"/>
      <c r="E4746" s="24"/>
      <c r="F4746" s="24"/>
      <c r="G4746" s="26"/>
      <c r="H4746" s="26"/>
      <c r="I4746" s="26"/>
      <c r="J4746" s="22"/>
      <c r="K4746" s="22"/>
      <c r="L4746" s="22"/>
      <c r="M4746" s="22"/>
      <c r="N4746" s="22"/>
      <c r="O4746" s="22"/>
      <c r="P4746" s="22"/>
      <c r="Q4746" s="22"/>
      <c r="R4746" s="22"/>
      <c r="S4746" s="22"/>
      <c r="T4746" s="22"/>
      <c r="U4746" s="22"/>
      <c r="V4746" s="22"/>
      <c r="W4746" s="22"/>
      <c r="X4746" s="22"/>
      <c r="Y4746" s="22"/>
      <c r="Z4746" s="22"/>
      <c r="AA4746" s="22"/>
      <c r="AB4746" s="22"/>
      <c r="AC4746" s="22"/>
      <c r="AD4746" s="22"/>
      <c r="AE4746" s="27"/>
      <c r="AF4746" s="24"/>
      <c r="AG4746" s="22"/>
      <c r="AH4746" s="22"/>
      <c r="AI4746" s="22"/>
      <c r="AJ4746" s="22"/>
      <c r="AK4746" s="22"/>
      <c r="AL4746" s="22"/>
      <c r="AM4746" s="22"/>
      <c r="AN4746" s="22"/>
      <c r="AO4746" s="22"/>
    </row>
    <row r="4747" spans="1:41" x14ac:dyDescent="0.2">
      <c r="A4747" s="24"/>
      <c r="B4747" s="25"/>
      <c r="C4747" s="24"/>
      <c r="D4747" s="24"/>
      <c r="E4747" s="24"/>
      <c r="F4747" s="24"/>
      <c r="G4747" s="26"/>
      <c r="H4747" s="26"/>
      <c r="I4747" s="26"/>
      <c r="J4747" s="22"/>
      <c r="K4747" s="22"/>
      <c r="L4747" s="22"/>
      <c r="M4747" s="22"/>
      <c r="N4747" s="22"/>
      <c r="O4747" s="22"/>
      <c r="P4747" s="22"/>
      <c r="Q4747" s="22"/>
      <c r="R4747" s="22"/>
      <c r="S4747" s="22"/>
      <c r="T4747" s="22"/>
      <c r="U4747" s="22"/>
      <c r="V4747" s="22"/>
      <c r="W4747" s="22"/>
      <c r="X4747" s="22"/>
      <c r="Y4747" s="22"/>
      <c r="Z4747" s="22"/>
      <c r="AA4747" s="22"/>
      <c r="AB4747" s="22"/>
      <c r="AC4747" s="22"/>
      <c r="AD4747" s="22"/>
      <c r="AE4747" s="27"/>
      <c r="AF4747" s="24"/>
      <c r="AG4747" s="22"/>
      <c r="AH4747" s="22"/>
      <c r="AI4747" s="22"/>
      <c r="AJ4747" s="22"/>
      <c r="AK4747" s="22"/>
      <c r="AL4747" s="22"/>
      <c r="AM4747" s="22"/>
      <c r="AN4747" s="22"/>
      <c r="AO4747" s="22"/>
    </row>
    <row r="4748" spans="1:41" x14ac:dyDescent="0.2">
      <c r="A4748" s="24"/>
      <c r="B4748" s="25"/>
      <c r="C4748" s="24"/>
      <c r="D4748" s="24"/>
      <c r="E4748" s="24"/>
      <c r="F4748" s="24"/>
      <c r="G4748" s="26"/>
      <c r="H4748" s="26"/>
      <c r="I4748" s="26"/>
      <c r="J4748" s="22"/>
      <c r="K4748" s="22"/>
      <c r="L4748" s="22"/>
      <c r="M4748" s="22"/>
      <c r="N4748" s="22"/>
      <c r="O4748" s="22"/>
      <c r="P4748" s="22"/>
      <c r="Q4748" s="22"/>
      <c r="R4748" s="22"/>
      <c r="S4748" s="22"/>
      <c r="T4748" s="22"/>
      <c r="U4748" s="22"/>
      <c r="V4748" s="22"/>
      <c r="W4748" s="22"/>
      <c r="X4748" s="22"/>
      <c r="Y4748" s="22"/>
      <c r="Z4748" s="22"/>
      <c r="AA4748" s="22"/>
      <c r="AB4748" s="22"/>
      <c r="AC4748" s="22"/>
      <c r="AD4748" s="22"/>
      <c r="AE4748" s="27"/>
      <c r="AF4748" s="24"/>
      <c r="AG4748" s="22"/>
      <c r="AH4748" s="22"/>
      <c r="AI4748" s="22"/>
      <c r="AJ4748" s="22"/>
      <c r="AK4748" s="22"/>
      <c r="AL4748" s="22"/>
      <c r="AM4748" s="22"/>
      <c r="AN4748" s="22"/>
      <c r="AO4748" s="22"/>
    </row>
    <row r="4749" spans="1:41" x14ac:dyDescent="0.2">
      <c r="A4749" s="24"/>
      <c r="B4749" s="25"/>
      <c r="C4749" s="24"/>
      <c r="D4749" s="24"/>
      <c r="E4749" s="24"/>
      <c r="F4749" s="24"/>
      <c r="G4749" s="26"/>
      <c r="H4749" s="26"/>
      <c r="I4749" s="26"/>
      <c r="J4749" s="22"/>
      <c r="K4749" s="22"/>
      <c r="L4749" s="22"/>
      <c r="M4749" s="22"/>
      <c r="N4749" s="22"/>
      <c r="O4749" s="22"/>
      <c r="P4749" s="22"/>
      <c r="Q4749" s="22"/>
      <c r="R4749" s="22"/>
      <c r="S4749" s="22"/>
      <c r="T4749" s="22"/>
      <c r="U4749" s="22"/>
      <c r="V4749" s="22"/>
      <c r="W4749" s="22"/>
      <c r="X4749" s="22"/>
      <c r="Y4749" s="22"/>
      <c r="Z4749" s="22"/>
      <c r="AA4749" s="22"/>
      <c r="AB4749" s="22"/>
      <c r="AC4749" s="22"/>
      <c r="AD4749" s="22"/>
      <c r="AE4749" s="27"/>
      <c r="AF4749" s="24"/>
      <c r="AG4749" s="22"/>
      <c r="AH4749" s="22"/>
      <c r="AI4749" s="22"/>
      <c r="AJ4749" s="22"/>
      <c r="AK4749" s="22"/>
      <c r="AL4749" s="22"/>
      <c r="AM4749" s="22"/>
      <c r="AN4749" s="22"/>
      <c r="AO4749" s="22"/>
    </row>
    <row r="4750" spans="1:41" x14ac:dyDescent="0.2">
      <c r="A4750" s="24"/>
      <c r="B4750" s="25"/>
      <c r="C4750" s="24"/>
      <c r="D4750" s="24"/>
      <c r="E4750" s="24"/>
      <c r="F4750" s="24"/>
      <c r="G4750" s="26"/>
      <c r="H4750" s="26"/>
      <c r="I4750" s="26"/>
      <c r="J4750" s="22"/>
      <c r="K4750" s="22"/>
      <c r="L4750" s="22"/>
      <c r="M4750" s="22"/>
      <c r="N4750" s="22"/>
      <c r="O4750" s="22"/>
      <c r="P4750" s="22"/>
      <c r="Q4750" s="22"/>
      <c r="R4750" s="22"/>
      <c r="S4750" s="22"/>
      <c r="T4750" s="22"/>
      <c r="U4750" s="22"/>
      <c r="V4750" s="22"/>
      <c r="W4750" s="22"/>
      <c r="X4750" s="22"/>
      <c r="Y4750" s="22"/>
      <c r="Z4750" s="22"/>
      <c r="AA4750" s="22"/>
      <c r="AB4750" s="22"/>
      <c r="AC4750" s="22"/>
      <c r="AD4750" s="22"/>
      <c r="AE4750" s="27"/>
      <c r="AF4750" s="24"/>
      <c r="AG4750" s="22"/>
      <c r="AH4750" s="22"/>
      <c r="AI4750" s="22"/>
      <c r="AJ4750" s="22"/>
      <c r="AK4750" s="22"/>
      <c r="AL4750" s="22"/>
      <c r="AM4750" s="22"/>
      <c r="AN4750" s="22"/>
      <c r="AO4750" s="22"/>
    </row>
    <row r="4751" spans="1:41" x14ac:dyDescent="0.2">
      <c r="A4751" s="24"/>
      <c r="B4751" s="25"/>
      <c r="C4751" s="24"/>
      <c r="D4751" s="24"/>
      <c r="E4751" s="24"/>
      <c r="F4751" s="24"/>
      <c r="G4751" s="26"/>
      <c r="H4751" s="26"/>
      <c r="I4751" s="26"/>
      <c r="J4751" s="22"/>
      <c r="K4751" s="22"/>
      <c r="L4751" s="22"/>
      <c r="M4751" s="22"/>
      <c r="N4751" s="22"/>
      <c r="O4751" s="22"/>
      <c r="P4751" s="22"/>
      <c r="Q4751" s="22"/>
      <c r="R4751" s="22"/>
      <c r="S4751" s="22"/>
      <c r="T4751" s="22"/>
      <c r="U4751" s="22"/>
      <c r="V4751" s="22"/>
      <c r="W4751" s="22"/>
      <c r="X4751" s="22"/>
      <c r="Y4751" s="22"/>
      <c r="Z4751" s="22"/>
      <c r="AA4751" s="22"/>
      <c r="AB4751" s="22"/>
      <c r="AC4751" s="22"/>
      <c r="AD4751" s="22"/>
      <c r="AE4751" s="27"/>
      <c r="AF4751" s="24"/>
      <c r="AG4751" s="22"/>
      <c r="AH4751" s="22"/>
      <c r="AI4751" s="22"/>
      <c r="AJ4751" s="22"/>
      <c r="AK4751" s="22"/>
      <c r="AL4751" s="22"/>
      <c r="AM4751" s="22"/>
      <c r="AN4751" s="22"/>
      <c r="AO4751" s="22"/>
    </row>
    <row r="4752" spans="1:41" x14ac:dyDescent="0.2">
      <c r="A4752" s="24"/>
      <c r="B4752" s="25"/>
      <c r="C4752" s="24"/>
      <c r="D4752" s="24"/>
      <c r="E4752" s="24"/>
      <c r="F4752" s="24"/>
      <c r="G4752" s="26"/>
      <c r="H4752" s="26"/>
      <c r="I4752" s="26"/>
      <c r="J4752" s="22"/>
      <c r="K4752" s="22"/>
      <c r="L4752" s="22"/>
      <c r="M4752" s="22"/>
      <c r="N4752" s="22"/>
      <c r="O4752" s="22"/>
      <c r="P4752" s="22"/>
      <c r="Q4752" s="22"/>
      <c r="R4752" s="22"/>
      <c r="S4752" s="22"/>
      <c r="T4752" s="22"/>
      <c r="U4752" s="22"/>
      <c r="V4752" s="22"/>
      <c r="W4752" s="22"/>
      <c r="X4752" s="22"/>
      <c r="Y4752" s="22"/>
      <c r="Z4752" s="22"/>
      <c r="AA4752" s="22"/>
      <c r="AB4752" s="22"/>
      <c r="AC4752" s="22"/>
      <c r="AD4752" s="22"/>
      <c r="AE4752" s="27"/>
      <c r="AF4752" s="24"/>
      <c r="AG4752" s="22"/>
      <c r="AH4752" s="22"/>
      <c r="AI4752" s="22"/>
      <c r="AJ4752" s="22"/>
      <c r="AK4752" s="22"/>
      <c r="AL4752" s="22"/>
      <c r="AM4752" s="22"/>
      <c r="AN4752" s="22"/>
      <c r="AO4752" s="22"/>
    </row>
    <row r="4753" spans="1:41" x14ac:dyDescent="0.2">
      <c r="A4753" s="24"/>
      <c r="B4753" s="25"/>
      <c r="C4753" s="24"/>
      <c r="D4753" s="24"/>
      <c r="E4753" s="24"/>
      <c r="F4753" s="24"/>
      <c r="G4753" s="26"/>
      <c r="H4753" s="26"/>
      <c r="I4753" s="26"/>
      <c r="J4753" s="22"/>
      <c r="K4753" s="22"/>
      <c r="L4753" s="22"/>
      <c r="M4753" s="22"/>
      <c r="N4753" s="22"/>
      <c r="O4753" s="22"/>
      <c r="P4753" s="22"/>
      <c r="Q4753" s="22"/>
      <c r="R4753" s="22"/>
      <c r="S4753" s="22"/>
      <c r="T4753" s="22"/>
      <c r="U4753" s="22"/>
      <c r="V4753" s="22"/>
      <c r="W4753" s="22"/>
      <c r="X4753" s="22"/>
      <c r="Y4753" s="22"/>
      <c r="Z4753" s="22"/>
      <c r="AA4753" s="22"/>
      <c r="AB4753" s="22"/>
      <c r="AC4753" s="22"/>
      <c r="AD4753" s="22"/>
      <c r="AE4753" s="27"/>
      <c r="AF4753" s="24"/>
      <c r="AG4753" s="22"/>
      <c r="AH4753" s="22"/>
      <c r="AI4753" s="22"/>
      <c r="AJ4753" s="22"/>
      <c r="AK4753" s="22"/>
      <c r="AL4753" s="22"/>
      <c r="AM4753" s="22"/>
      <c r="AN4753" s="22"/>
      <c r="AO4753" s="22"/>
    </row>
    <row r="4754" spans="1:41" x14ac:dyDescent="0.2">
      <c r="A4754" s="24"/>
      <c r="B4754" s="25"/>
      <c r="C4754" s="24"/>
      <c r="D4754" s="24"/>
      <c r="E4754" s="24"/>
      <c r="F4754" s="24"/>
      <c r="G4754" s="26"/>
      <c r="H4754" s="26"/>
      <c r="I4754" s="26"/>
      <c r="J4754" s="22"/>
      <c r="K4754" s="22"/>
      <c r="L4754" s="22"/>
      <c r="M4754" s="22"/>
      <c r="N4754" s="22"/>
      <c r="O4754" s="22"/>
      <c r="P4754" s="22"/>
      <c r="Q4754" s="22"/>
      <c r="R4754" s="22"/>
      <c r="S4754" s="22"/>
      <c r="T4754" s="22"/>
      <c r="U4754" s="22"/>
      <c r="V4754" s="22"/>
      <c r="W4754" s="22"/>
      <c r="X4754" s="22"/>
      <c r="Y4754" s="22"/>
      <c r="Z4754" s="22"/>
      <c r="AA4754" s="22"/>
      <c r="AB4754" s="22"/>
      <c r="AC4754" s="22"/>
      <c r="AD4754" s="22"/>
      <c r="AE4754" s="27"/>
      <c r="AF4754" s="24"/>
      <c r="AG4754" s="22"/>
      <c r="AH4754" s="22"/>
      <c r="AI4754" s="22"/>
      <c r="AJ4754" s="22"/>
      <c r="AK4754" s="22"/>
      <c r="AL4754" s="22"/>
      <c r="AM4754" s="22"/>
      <c r="AN4754" s="22"/>
      <c r="AO4754" s="22"/>
    </row>
    <row r="4755" spans="1:41" x14ac:dyDescent="0.2">
      <c r="A4755" s="24"/>
      <c r="B4755" s="25"/>
      <c r="C4755" s="24"/>
      <c r="D4755" s="24"/>
      <c r="E4755" s="24"/>
      <c r="F4755" s="24"/>
      <c r="G4755" s="26"/>
      <c r="H4755" s="26"/>
      <c r="I4755" s="26"/>
      <c r="J4755" s="22"/>
      <c r="K4755" s="22"/>
      <c r="L4755" s="22"/>
      <c r="M4755" s="22"/>
      <c r="N4755" s="22"/>
      <c r="O4755" s="22"/>
      <c r="P4755" s="22"/>
      <c r="Q4755" s="22"/>
      <c r="R4755" s="22"/>
      <c r="S4755" s="22"/>
      <c r="T4755" s="22"/>
      <c r="U4755" s="22"/>
      <c r="V4755" s="22"/>
      <c r="W4755" s="22"/>
      <c r="X4755" s="22"/>
      <c r="Y4755" s="22"/>
      <c r="Z4755" s="22"/>
      <c r="AA4755" s="22"/>
      <c r="AB4755" s="22"/>
      <c r="AC4755" s="22"/>
      <c r="AD4755" s="22"/>
      <c r="AE4755" s="27"/>
      <c r="AF4755" s="24"/>
      <c r="AG4755" s="22"/>
      <c r="AH4755" s="22"/>
      <c r="AI4755" s="22"/>
      <c r="AJ4755" s="22"/>
      <c r="AK4755" s="22"/>
      <c r="AL4755" s="22"/>
      <c r="AM4755" s="22"/>
      <c r="AN4755" s="22"/>
      <c r="AO4755" s="22"/>
    </row>
    <row r="4756" spans="1:41" x14ac:dyDescent="0.2">
      <c r="A4756" s="24"/>
      <c r="B4756" s="25"/>
      <c r="C4756" s="24"/>
      <c r="D4756" s="24"/>
      <c r="E4756" s="24"/>
      <c r="F4756" s="24"/>
      <c r="G4756" s="26"/>
      <c r="H4756" s="26"/>
      <c r="I4756" s="26"/>
      <c r="J4756" s="22"/>
      <c r="K4756" s="22"/>
      <c r="L4756" s="22"/>
      <c r="M4756" s="22"/>
      <c r="N4756" s="22"/>
      <c r="O4756" s="22"/>
      <c r="P4756" s="22"/>
      <c r="Q4756" s="22"/>
      <c r="R4756" s="22"/>
      <c r="S4756" s="22"/>
      <c r="T4756" s="22"/>
      <c r="U4756" s="22"/>
      <c r="V4756" s="22"/>
      <c r="W4756" s="22"/>
      <c r="X4756" s="22"/>
      <c r="Y4756" s="22"/>
      <c r="Z4756" s="22"/>
      <c r="AA4756" s="22"/>
      <c r="AB4756" s="22"/>
      <c r="AC4756" s="22"/>
      <c r="AD4756" s="22"/>
      <c r="AE4756" s="27"/>
      <c r="AF4756" s="24"/>
      <c r="AG4756" s="22"/>
      <c r="AH4756" s="22"/>
      <c r="AI4756" s="22"/>
      <c r="AJ4756" s="22"/>
      <c r="AK4756" s="22"/>
      <c r="AL4756" s="22"/>
      <c r="AM4756" s="22"/>
      <c r="AN4756" s="22"/>
      <c r="AO4756" s="22"/>
    </row>
    <row r="4757" spans="1:41" x14ac:dyDescent="0.2">
      <c r="A4757" s="24"/>
      <c r="B4757" s="25"/>
      <c r="C4757" s="24"/>
      <c r="D4757" s="24"/>
      <c r="E4757" s="24"/>
      <c r="F4757" s="24"/>
      <c r="G4757" s="26"/>
      <c r="H4757" s="26"/>
      <c r="I4757" s="26"/>
      <c r="J4757" s="22"/>
      <c r="K4757" s="22"/>
      <c r="L4757" s="22"/>
      <c r="M4757" s="22"/>
      <c r="N4757" s="22"/>
      <c r="O4757" s="22"/>
      <c r="P4757" s="22"/>
      <c r="Q4757" s="22"/>
      <c r="R4757" s="22"/>
      <c r="S4757" s="22"/>
      <c r="T4757" s="22"/>
      <c r="U4757" s="22"/>
      <c r="V4757" s="22"/>
      <c r="W4757" s="22"/>
      <c r="X4757" s="22"/>
      <c r="Y4757" s="22"/>
      <c r="Z4757" s="22"/>
      <c r="AA4757" s="22"/>
      <c r="AB4757" s="22"/>
      <c r="AC4757" s="22"/>
      <c r="AD4757" s="22"/>
      <c r="AE4757" s="27"/>
      <c r="AF4757" s="24"/>
      <c r="AG4757" s="22"/>
      <c r="AH4757" s="22"/>
      <c r="AI4757" s="22"/>
      <c r="AJ4757" s="22"/>
      <c r="AK4757" s="22"/>
      <c r="AL4757" s="22"/>
      <c r="AM4757" s="22"/>
      <c r="AN4757" s="22"/>
      <c r="AO4757" s="22"/>
    </row>
    <row r="4758" spans="1:41" x14ac:dyDescent="0.2">
      <c r="A4758" s="24"/>
      <c r="B4758" s="25"/>
      <c r="C4758" s="24"/>
      <c r="D4758" s="24"/>
      <c r="E4758" s="24"/>
      <c r="F4758" s="24"/>
      <c r="G4758" s="26"/>
      <c r="H4758" s="26"/>
      <c r="I4758" s="26"/>
      <c r="J4758" s="22"/>
      <c r="K4758" s="22"/>
      <c r="L4758" s="22"/>
      <c r="M4758" s="22"/>
      <c r="N4758" s="22"/>
      <c r="O4758" s="22"/>
      <c r="P4758" s="22"/>
      <c r="Q4758" s="22"/>
      <c r="R4758" s="22"/>
      <c r="S4758" s="22"/>
      <c r="T4758" s="22"/>
      <c r="U4758" s="22"/>
      <c r="V4758" s="22"/>
      <c r="W4758" s="22"/>
      <c r="X4758" s="22"/>
      <c r="Y4758" s="22"/>
      <c r="Z4758" s="22"/>
      <c r="AA4758" s="22"/>
      <c r="AB4758" s="22"/>
      <c r="AC4758" s="22"/>
      <c r="AD4758" s="22"/>
      <c r="AE4758" s="27"/>
      <c r="AF4758" s="24"/>
      <c r="AG4758" s="22"/>
      <c r="AH4758" s="22"/>
      <c r="AI4758" s="22"/>
      <c r="AJ4758" s="22"/>
      <c r="AK4758" s="22"/>
      <c r="AL4758" s="22"/>
      <c r="AM4758" s="22"/>
      <c r="AN4758" s="22"/>
      <c r="AO4758" s="22"/>
    </row>
    <row r="4759" spans="1:41" x14ac:dyDescent="0.2">
      <c r="A4759" s="24"/>
      <c r="B4759" s="25"/>
      <c r="C4759" s="24"/>
      <c r="D4759" s="24"/>
      <c r="E4759" s="24"/>
      <c r="F4759" s="24"/>
      <c r="G4759" s="26"/>
      <c r="H4759" s="26"/>
      <c r="I4759" s="26"/>
      <c r="J4759" s="22"/>
      <c r="K4759" s="22"/>
      <c r="L4759" s="22"/>
      <c r="M4759" s="22"/>
      <c r="N4759" s="22"/>
      <c r="O4759" s="22"/>
      <c r="P4759" s="22"/>
      <c r="Q4759" s="22"/>
      <c r="R4759" s="22"/>
      <c r="S4759" s="22"/>
      <c r="T4759" s="22"/>
      <c r="U4759" s="22"/>
      <c r="V4759" s="22"/>
      <c r="W4759" s="22"/>
      <c r="X4759" s="22"/>
      <c r="Y4759" s="22"/>
      <c r="Z4759" s="22"/>
      <c r="AA4759" s="22"/>
      <c r="AB4759" s="22"/>
      <c r="AC4759" s="22"/>
      <c r="AD4759" s="22"/>
      <c r="AE4759" s="27"/>
      <c r="AF4759" s="24"/>
      <c r="AG4759" s="22"/>
      <c r="AH4759" s="22"/>
      <c r="AI4759" s="22"/>
      <c r="AJ4759" s="22"/>
      <c r="AK4759" s="22"/>
      <c r="AL4759" s="22"/>
      <c r="AM4759" s="22"/>
      <c r="AN4759" s="22"/>
      <c r="AO4759" s="22"/>
    </row>
    <row r="4760" spans="1:41" x14ac:dyDescent="0.2">
      <c r="A4760" s="24"/>
      <c r="B4760" s="25"/>
      <c r="C4760" s="24"/>
      <c r="D4760" s="24"/>
      <c r="E4760" s="24"/>
      <c r="F4760" s="24"/>
      <c r="G4760" s="26"/>
      <c r="H4760" s="26"/>
      <c r="I4760" s="26"/>
      <c r="J4760" s="22"/>
      <c r="K4760" s="22"/>
      <c r="L4760" s="22"/>
      <c r="M4760" s="22"/>
      <c r="N4760" s="22"/>
      <c r="O4760" s="22"/>
      <c r="P4760" s="22"/>
      <c r="Q4760" s="22"/>
      <c r="R4760" s="22"/>
      <c r="S4760" s="22"/>
      <c r="T4760" s="22"/>
      <c r="U4760" s="22"/>
      <c r="V4760" s="22"/>
      <c r="W4760" s="22"/>
      <c r="X4760" s="22"/>
      <c r="Y4760" s="22"/>
      <c r="Z4760" s="22"/>
      <c r="AA4760" s="22"/>
      <c r="AB4760" s="22"/>
      <c r="AC4760" s="22"/>
      <c r="AD4760" s="22"/>
      <c r="AE4760" s="27"/>
      <c r="AF4760" s="24"/>
      <c r="AG4760" s="22"/>
      <c r="AH4760" s="22"/>
      <c r="AI4760" s="22"/>
      <c r="AJ4760" s="22"/>
      <c r="AK4760" s="22"/>
      <c r="AL4760" s="22"/>
      <c r="AM4760" s="22"/>
      <c r="AN4760" s="22"/>
      <c r="AO4760" s="22"/>
    </row>
    <row r="4761" spans="1:41" x14ac:dyDescent="0.2">
      <c r="A4761" s="24"/>
      <c r="B4761" s="25"/>
      <c r="C4761" s="24"/>
      <c r="D4761" s="24"/>
      <c r="E4761" s="24"/>
      <c r="F4761" s="24"/>
      <c r="G4761" s="26"/>
      <c r="H4761" s="26"/>
      <c r="I4761" s="26"/>
      <c r="J4761" s="22"/>
      <c r="K4761" s="22"/>
      <c r="L4761" s="22"/>
      <c r="M4761" s="22"/>
      <c r="N4761" s="22"/>
      <c r="O4761" s="22"/>
      <c r="P4761" s="22"/>
      <c r="Q4761" s="22"/>
      <c r="R4761" s="22"/>
      <c r="S4761" s="22"/>
      <c r="T4761" s="22"/>
      <c r="U4761" s="22"/>
      <c r="V4761" s="22"/>
      <c r="W4761" s="22"/>
      <c r="X4761" s="22"/>
      <c r="Y4761" s="22"/>
      <c r="Z4761" s="22"/>
      <c r="AA4761" s="22"/>
      <c r="AB4761" s="22"/>
      <c r="AC4761" s="22"/>
      <c r="AD4761" s="22"/>
      <c r="AE4761" s="27"/>
      <c r="AF4761" s="24"/>
      <c r="AG4761" s="22"/>
      <c r="AH4761" s="22"/>
      <c r="AI4761" s="22"/>
      <c r="AJ4761" s="22"/>
      <c r="AK4761" s="22"/>
      <c r="AL4761" s="22"/>
      <c r="AM4761" s="22"/>
      <c r="AN4761" s="22"/>
      <c r="AO4761" s="22"/>
    </row>
    <row r="4762" spans="1:41" x14ac:dyDescent="0.2">
      <c r="A4762" s="24"/>
      <c r="B4762" s="25"/>
      <c r="C4762" s="24"/>
      <c r="D4762" s="24"/>
      <c r="E4762" s="24"/>
      <c r="F4762" s="24"/>
      <c r="G4762" s="26"/>
      <c r="H4762" s="26"/>
      <c r="I4762" s="26"/>
      <c r="J4762" s="22"/>
      <c r="K4762" s="22"/>
      <c r="L4762" s="22"/>
      <c r="M4762" s="22"/>
      <c r="N4762" s="22"/>
      <c r="O4762" s="22"/>
      <c r="P4762" s="22"/>
      <c r="Q4762" s="22"/>
      <c r="R4762" s="22"/>
      <c r="S4762" s="22"/>
      <c r="T4762" s="22"/>
      <c r="U4762" s="22"/>
      <c r="V4762" s="22"/>
      <c r="W4762" s="22"/>
      <c r="X4762" s="22"/>
      <c r="Y4762" s="22"/>
      <c r="Z4762" s="22"/>
      <c r="AA4762" s="22"/>
      <c r="AB4762" s="22"/>
      <c r="AC4762" s="22"/>
      <c r="AD4762" s="22"/>
      <c r="AE4762" s="27"/>
      <c r="AF4762" s="24"/>
      <c r="AG4762" s="22"/>
      <c r="AH4762" s="22"/>
      <c r="AI4762" s="22"/>
      <c r="AJ4762" s="22"/>
      <c r="AK4762" s="22"/>
      <c r="AL4762" s="22"/>
      <c r="AM4762" s="22"/>
      <c r="AN4762" s="22"/>
      <c r="AO4762" s="22"/>
    </row>
    <row r="4763" spans="1:41" x14ac:dyDescent="0.2">
      <c r="A4763" s="24"/>
      <c r="B4763" s="25"/>
      <c r="C4763" s="24"/>
      <c r="D4763" s="24"/>
      <c r="E4763" s="24"/>
      <c r="F4763" s="24"/>
      <c r="G4763" s="26"/>
      <c r="H4763" s="26"/>
      <c r="I4763" s="26"/>
      <c r="J4763" s="22"/>
      <c r="K4763" s="22"/>
      <c r="L4763" s="22"/>
      <c r="M4763" s="22"/>
      <c r="N4763" s="22"/>
      <c r="O4763" s="22"/>
      <c r="P4763" s="22"/>
      <c r="Q4763" s="22"/>
      <c r="R4763" s="22"/>
      <c r="S4763" s="22"/>
      <c r="T4763" s="22"/>
      <c r="U4763" s="22"/>
      <c r="V4763" s="22"/>
      <c r="W4763" s="22"/>
      <c r="X4763" s="22"/>
      <c r="Y4763" s="22"/>
      <c r="Z4763" s="22"/>
      <c r="AA4763" s="22"/>
      <c r="AB4763" s="22"/>
      <c r="AC4763" s="22"/>
      <c r="AD4763" s="22"/>
      <c r="AE4763" s="27"/>
      <c r="AF4763" s="24"/>
      <c r="AG4763" s="22"/>
      <c r="AH4763" s="22"/>
      <c r="AI4763" s="22"/>
      <c r="AJ4763" s="22"/>
      <c r="AK4763" s="22"/>
      <c r="AL4763" s="22"/>
      <c r="AM4763" s="22"/>
      <c r="AN4763" s="22"/>
      <c r="AO4763" s="22"/>
    </row>
    <row r="4764" spans="1:41" x14ac:dyDescent="0.2">
      <c r="A4764" s="24"/>
      <c r="B4764" s="25"/>
      <c r="C4764" s="24"/>
      <c r="D4764" s="24"/>
      <c r="E4764" s="24"/>
      <c r="F4764" s="24"/>
      <c r="G4764" s="26"/>
      <c r="H4764" s="26"/>
      <c r="I4764" s="26"/>
      <c r="J4764" s="22"/>
      <c r="K4764" s="22"/>
      <c r="L4764" s="22"/>
      <c r="M4764" s="22"/>
      <c r="N4764" s="22"/>
      <c r="O4764" s="22"/>
      <c r="P4764" s="22"/>
      <c r="Q4764" s="22"/>
      <c r="R4764" s="22"/>
      <c r="S4764" s="22"/>
      <c r="T4764" s="22"/>
      <c r="U4764" s="22"/>
      <c r="V4764" s="22"/>
      <c r="W4764" s="22"/>
      <c r="X4764" s="22"/>
      <c r="Y4764" s="22"/>
      <c r="Z4764" s="22"/>
      <c r="AA4764" s="22"/>
      <c r="AB4764" s="22"/>
      <c r="AC4764" s="22"/>
      <c r="AD4764" s="22"/>
      <c r="AE4764" s="27"/>
      <c r="AF4764" s="24"/>
      <c r="AG4764" s="22"/>
      <c r="AH4764" s="22"/>
      <c r="AI4764" s="22"/>
      <c r="AJ4764" s="22"/>
      <c r="AK4764" s="22"/>
      <c r="AL4764" s="22"/>
      <c r="AM4764" s="22"/>
      <c r="AN4764" s="22"/>
      <c r="AO4764" s="22"/>
    </row>
    <row r="4765" spans="1:41" x14ac:dyDescent="0.2">
      <c r="A4765" s="24"/>
      <c r="B4765" s="25"/>
      <c r="C4765" s="24"/>
      <c r="D4765" s="24"/>
      <c r="E4765" s="24"/>
      <c r="F4765" s="24"/>
      <c r="G4765" s="26"/>
      <c r="H4765" s="26"/>
      <c r="I4765" s="26"/>
      <c r="J4765" s="22"/>
      <c r="K4765" s="22"/>
      <c r="L4765" s="22"/>
      <c r="M4765" s="22"/>
      <c r="N4765" s="22"/>
      <c r="O4765" s="22"/>
      <c r="P4765" s="22"/>
      <c r="Q4765" s="22"/>
      <c r="R4765" s="22"/>
      <c r="S4765" s="22"/>
      <c r="T4765" s="22"/>
      <c r="U4765" s="22"/>
      <c r="V4765" s="22"/>
      <c r="W4765" s="22"/>
      <c r="X4765" s="22"/>
      <c r="Y4765" s="22"/>
      <c r="Z4765" s="22"/>
      <c r="AA4765" s="22"/>
      <c r="AB4765" s="22"/>
      <c r="AC4765" s="22"/>
      <c r="AD4765" s="22"/>
      <c r="AE4765" s="27"/>
      <c r="AF4765" s="24"/>
      <c r="AG4765" s="22"/>
      <c r="AH4765" s="22"/>
      <c r="AI4765" s="22"/>
      <c r="AJ4765" s="22"/>
      <c r="AK4765" s="22"/>
      <c r="AL4765" s="22"/>
      <c r="AM4765" s="22"/>
      <c r="AN4765" s="22"/>
      <c r="AO4765" s="22"/>
    </row>
    <row r="4766" spans="1:41" x14ac:dyDescent="0.2">
      <c r="A4766" s="24"/>
      <c r="B4766" s="25"/>
      <c r="C4766" s="24"/>
      <c r="D4766" s="24"/>
      <c r="E4766" s="24"/>
      <c r="F4766" s="24"/>
      <c r="G4766" s="26"/>
      <c r="H4766" s="26"/>
      <c r="I4766" s="26"/>
      <c r="J4766" s="22"/>
      <c r="K4766" s="22"/>
      <c r="L4766" s="22"/>
      <c r="M4766" s="22"/>
      <c r="N4766" s="22"/>
      <c r="O4766" s="22"/>
      <c r="P4766" s="22"/>
      <c r="Q4766" s="22"/>
      <c r="R4766" s="22"/>
      <c r="S4766" s="22"/>
      <c r="T4766" s="22"/>
      <c r="U4766" s="22"/>
      <c r="V4766" s="22"/>
      <c r="W4766" s="22"/>
      <c r="X4766" s="22"/>
      <c r="Y4766" s="22"/>
      <c r="Z4766" s="22"/>
      <c r="AA4766" s="22"/>
      <c r="AB4766" s="22"/>
      <c r="AC4766" s="22"/>
      <c r="AD4766" s="22"/>
      <c r="AE4766" s="27"/>
      <c r="AF4766" s="24"/>
      <c r="AG4766" s="22"/>
      <c r="AH4766" s="22"/>
      <c r="AI4766" s="22"/>
      <c r="AJ4766" s="22"/>
      <c r="AK4766" s="22"/>
      <c r="AL4766" s="22"/>
      <c r="AM4766" s="22"/>
      <c r="AN4766" s="22"/>
      <c r="AO4766" s="22"/>
    </row>
    <row r="4767" spans="1:41" x14ac:dyDescent="0.2">
      <c r="A4767" s="24"/>
      <c r="B4767" s="25"/>
      <c r="C4767" s="24"/>
      <c r="D4767" s="24"/>
      <c r="E4767" s="24"/>
      <c r="F4767" s="24"/>
      <c r="G4767" s="26"/>
      <c r="H4767" s="26"/>
      <c r="I4767" s="26"/>
      <c r="J4767" s="22"/>
      <c r="K4767" s="22"/>
      <c r="L4767" s="22"/>
      <c r="M4767" s="22"/>
      <c r="N4767" s="22"/>
      <c r="O4767" s="22"/>
      <c r="P4767" s="22"/>
      <c r="Q4767" s="22"/>
      <c r="R4767" s="22"/>
      <c r="S4767" s="22"/>
      <c r="T4767" s="22"/>
      <c r="U4767" s="22"/>
      <c r="V4767" s="22"/>
      <c r="W4767" s="22"/>
      <c r="X4767" s="22"/>
      <c r="Y4767" s="22"/>
      <c r="Z4767" s="22"/>
      <c r="AA4767" s="22"/>
      <c r="AB4767" s="22"/>
      <c r="AC4767" s="22"/>
      <c r="AD4767" s="22"/>
      <c r="AE4767" s="27"/>
      <c r="AF4767" s="24"/>
      <c r="AG4767" s="22"/>
      <c r="AH4767" s="22"/>
      <c r="AI4767" s="22"/>
      <c r="AJ4767" s="22"/>
      <c r="AK4767" s="22"/>
      <c r="AL4767" s="22"/>
      <c r="AM4767" s="22"/>
      <c r="AN4767" s="22"/>
      <c r="AO4767" s="22"/>
    </row>
    <row r="4768" spans="1:41" x14ac:dyDescent="0.2">
      <c r="A4768" s="24"/>
      <c r="B4768" s="25"/>
      <c r="C4768" s="24"/>
      <c r="D4768" s="24"/>
      <c r="E4768" s="24"/>
      <c r="F4768" s="24"/>
      <c r="G4768" s="26"/>
      <c r="H4768" s="26"/>
      <c r="I4768" s="26"/>
      <c r="J4768" s="22"/>
      <c r="K4768" s="22"/>
      <c r="L4768" s="22"/>
      <c r="M4768" s="22"/>
      <c r="N4768" s="22"/>
      <c r="O4768" s="22"/>
      <c r="P4768" s="22"/>
      <c r="Q4768" s="22"/>
      <c r="R4768" s="22"/>
      <c r="S4768" s="22"/>
      <c r="T4768" s="22"/>
      <c r="U4768" s="22"/>
      <c r="V4768" s="22"/>
      <c r="W4768" s="22"/>
      <c r="X4768" s="22"/>
      <c r="Y4768" s="22"/>
      <c r="Z4768" s="22"/>
      <c r="AA4768" s="22"/>
      <c r="AB4768" s="22"/>
      <c r="AC4768" s="22"/>
      <c r="AD4768" s="22"/>
      <c r="AE4768" s="27"/>
      <c r="AF4768" s="24"/>
      <c r="AG4768" s="22"/>
      <c r="AH4768" s="22"/>
      <c r="AI4768" s="22"/>
      <c r="AJ4768" s="22"/>
      <c r="AK4768" s="22"/>
      <c r="AL4768" s="22"/>
      <c r="AM4768" s="22"/>
      <c r="AN4768" s="22"/>
      <c r="AO4768" s="22"/>
    </row>
    <row r="4769" spans="1:41" x14ac:dyDescent="0.2">
      <c r="A4769" s="24"/>
      <c r="B4769" s="25"/>
      <c r="C4769" s="24"/>
      <c r="D4769" s="24"/>
      <c r="E4769" s="24"/>
      <c r="F4769" s="24"/>
      <c r="G4769" s="26"/>
      <c r="H4769" s="26"/>
      <c r="I4769" s="26"/>
      <c r="J4769" s="22"/>
      <c r="K4769" s="22"/>
      <c r="L4769" s="22"/>
      <c r="M4769" s="22"/>
      <c r="N4769" s="22"/>
      <c r="O4769" s="22"/>
      <c r="P4769" s="22"/>
      <c r="Q4769" s="22"/>
      <c r="R4769" s="22"/>
      <c r="S4769" s="22"/>
      <c r="T4769" s="22"/>
      <c r="U4769" s="22"/>
      <c r="V4769" s="22"/>
      <c r="W4769" s="22"/>
      <c r="X4769" s="22"/>
      <c r="Y4769" s="22"/>
      <c r="Z4769" s="22"/>
      <c r="AA4769" s="22"/>
      <c r="AB4769" s="22"/>
      <c r="AC4769" s="22"/>
      <c r="AD4769" s="22"/>
      <c r="AE4769" s="27"/>
      <c r="AF4769" s="24"/>
      <c r="AG4769" s="22"/>
      <c r="AH4769" s="22"/>
      <c r="AI4769" s="22"/>
      <c r="AJ4769" s="22"/>
      <c r="AK4769" s="22"/>
      <c r="AL4769" s="22"/>
      <c r="AM4769" s="22"/>
      <c r="AN4769" s="22"/>
      <c r="AO4769" s="22"/>
    </row>
    <row r="4770" spans="1:41" x14ac:dyDescent="0.2">
      <c r="A4770" s="24"/>
      <c r="B4770" s="25"/>
      <c r="C4770" s="24"/>
      <c r="D4770" s="24"/>
      <c r="E4770" s="24"/>
      <c r="F4770" s="24"/>
      <c r="G4770" s="26"/>
      <c r="H4770" s="26"/>
      <c r="I4770" s="26"/>
      <c r="J4770" s="22"/>
      <c r="K4770" s="22"/>
      <c r="L4770" s="22"/>
      <c r="M4770" s="22"/>
      <c r="N4770" s="22"/>
      <c r="O4770" s="22"/>
      <c r="P4770" s="22"/>
      <c r="Q4770" s="22"/>
      <c r="R4770" s="22"/>
      <c r="S4770" s="22"/>
      <c r="T4770" s="22"/>
      <c r="U4770" s="22"/>
      <c r="V4770" s="22"/>
      <c r="W4770" s="22"/>
      <c r="X4770" s="22"/>
      <c r="Y4770" s="22"/>
      <c r="Z4770" s="22"/>
      <c r="AA4770" s="22"/>
      <c r="AB4770" s="22"/>
      <c r="AC4770" s="22"/>
      <c r="AD4770" s="22"/>
      <c r="AE4770" s="27"/>
      <c r="AF4770" s="24"/>
      <c r="AG4770" s="22"/>
      <c r="AH4770" s="22"/>
      <c r="AI4770" s="22"/>
      <c r="AJ4770" s="22"/>
      <c r="AK4770" s="22"/>
      <c r="AL4770" s="22"/>
      <c r="AM4770" s="22"/>
      <c r="AN4770" s="22"/>
      <c r="AO4770" s="22"/>
    </row>
    <row r="4771" spans="1:41" x14ac:dyDescent="0.2">
      <c r="A4771" s="24"/>
      <c r="B4771" s="25"/>
      <c r="C4771" s="24"/>
      <c r="D4771" s="24"/>
      <c r="E4771" s="24"/>
      <c r="F4771" s="24"/>
      <c r="G4771" s="26"/>
      <c r="H4771" s="26"/>
      <c r="I4771" s="26"/>
      <c r="J4771" s="22"/>
      <c r="K4771" s="22"/>
      <c r="L4771" s="22"/>
      <c r="M4771" s="22"/>
      <c r="N4771" s="22"/>
      <c r="O4771" s="22"/>
      <c r="P4771" s="22"/>
      <c r="Q4771" s="22"/>
      <c r="R4771" s="22"/>
      <c r="S4771" s="22"/>
      <c r="T4771" s="22"/>
      <c r="U4771" s="22"/>
      <c r="V4771" s="22"/>
      <c r="W4771" s="22"/>
      <c r="X4771" s="22"/>
      <c r="Y4771" s="22"/>
      <c r="Z4771" s="22"/>
      <c r="AA4771" s="22"/>
      <c r="AB4771" s="22"/>
      <c r="AC4771" s="22"/>
      <c r="AD4771" s="22"/>
      <c r="AE4771" s="27"/>
      <c r="AF4771" s="24"/>
      <c r="AG4771" s="22"/>
      <c r="AH4771" s="22"/>
      <c r="AI4771" s="22"/>
      <c r="AJ4771" s="22"/>
      <c r="AK4771" s="22"/>
      <c r="AL4771" s="22"/>
      <c r="AM4771" s="22"/>
      <c r="AN4771" s="22"/>
      <c r="AO4771" s="22"/>
    </row>
    <row r="4772" spans="1:41" x14ac:dyDescent="0.2">
      <c r="A4772" s="24"/>
      <c r="B4772" s="25"/>
      <c r="C4772" s="24"/>
      <c r="D4772" s="24"/>
      <c r="E4772" s="24"/>
      <c r="F4772" s="24"/>
      <c r="G4772" s="26"/>
      <c r="H4772" s="26"/>
      <c r="I4772" s="26"/>
      <c r="J4772" s="22"/>
      <c r="K4772" s="22"/>
      <c r="L4772" s="22"/>
      <c r="M4772" s="22"/>
      <c r="N4772" s="22"/>
      <c r="O4772" s="22"/>
      <c r="P4772" s="22"/>
      <c r="Q4772" s="22"/>
      <c r="R4772" s="22"/>
      <c r="S4772" s="22"/>
      <c r="T4772" s="22"/>
      <c r="U4772" s="22"/>
      <c r="V4772" s="22"/>
      <c r="W4772" s="22"/>
      <c r="X4772" s="22"/>
      <c r="Y4772" s="22"/>
      <c r="Z4772" s="22"/>
      <c r="AA4772" s="22"/>
      <c r="AB4772" s="22"/>
      <c r="AC4772" s="22"/>
      <c r="AD4772" s="22"/>
      <c r="AE4772" s="27"/>
      <c r="AF4772" s="24"/>
      <c r="AG4772" s="22"/>
      <c r="AH4772" s="22"/>
      <c r="AI4772" s="22"/>
      <c r="AJ4772" s="22"/>
      <c r="AK4772" s="22"/>
      <c r="AL4772" s="22"/>
      <c r="AM4772" s="22"/>
      <c r="AN4772" s="22"/>
      <c r="AO4772" s="22"/>
    </row>
    <row r="4773" spans="1:41" x14ac:dyDescent="0.2">
      <c r="A4773" s="24"/>
      <c r="B4773" s="25"/>
      <c r="C4773" s="24"/>
      <c r="D4773" s="24"/>
      <c r="E4773" s="24"/>
      <c r="F4773" s="24"/>
      <c r="G4773" s="26"/>
      <c r="H4773" s="26"/>
      <c r="I4773" s="26"/>
      <c r="J4773" s="22"/>
      <c r="K4773" s="22"/>
      <c r="L4773" s="22"/>
      <c r="M4773" s="22"/>
      <c r="N4773" s="22"/>
      <c r="O4773" s="22"/>
      <c r="P4773" s="22"/>
      <c r="Q4773" s="22"/>
      <c r="R4773" s="22"/>
      <c r="S4773" s="22"/>
      <c r="T4773" s="22"/>
      <c r="U4773" s="22"/>
      <c r="V4773" s="22"/>
      <c r="W4773" s="22"/>
      <c r="X4773" s="22"/>
      <c r="Y4773" s="22"/>
      <c r="Z4773" s="22"/>
      <c r="AA4773" s="22"/>
      <c r="AB4773" s="22"/>
      <c r="AC4773" s="22"/>
      <c r="AD4773" s="22"/>
      <c r="AE4773" s="27"/>
      <c r="AF4773" s="24"/>
      <c r="AG4773" s="22"/>
      <c r="AH4773" s="22"/>
      <c r="AI4773" s="22"/>
      <c r="AJ4773" s="22"/>
      <c r="AK4773" s="22"/>
      <c r="AL4773" s="22"/>
      <c r="AM4773" s="22"/>
      <c r="AN4773" s="22"/>
      <c r="AO4773" s="22"/>
    </row>
    <row r="4774" spans="1:41" x14ac:dyDescent="0.2">
      <c r="A4774" s="24"/>
      <c r="B4774" s="25"/>
      <c r="C4774" s="24"/>
      <c r="D4774" s="24"/>
      <c r="E4774" s="24"/>
      <c r="F4774" s="24"/>
      <c r="G4774" s="26"/>
      <c r="H4774" s="26"/>
      <c r="I4774" s="26"/>
      <c r="J4774" s="22"/>
      <c r="K4774" s="22"/>
      <c r="L4774" s="22"/>
      <c r="M4774" s="22"/>
      <c r="N4774" s="22"/>
      <c r="O4774" s="22"/>
      <c r="P4774" s="22"/>
      <c r="Q4774" s="22"/>
      <c r="R4774" s="22"/>
      <c r="S4774" s="22"/>
      <c r="T4774" s="22"/>
      <c r="U4774" s="22"/>
      <c r="V4774" s="22"/>
      <c r="W4774" s="22"/>
      <c r="X4774" s="22"/>
      <c r="Y4774" s="22"/>
      <c r="Z4774" s="22"/>
      <c r="AA4774" s="22"/>
      <c r="AB4774" s="22"/>
      <c r="AC4774" s="22"/>
      <c r="AD4774" s="22"/>
      <c r="AE4774" s="27"/>
      <c r="AF4774" s="24"/>
      <c r="AG4774" s="22"/>
      <c r="AH4774" s="22"/>
      <c r="AI4774" s="22"/>
      <c r="AJ4774" s="22"/>
      <c r="AK4774" s="22"/>
      <c r="AL4774" s="22"/>
      <c r="AM4774" s="22"/>
      <c r="AN4774" s="22"/>
      <c r="AO4774" s="22"/>
    </row>
    <row r="4775" spans="1:41" x14ac:dyDescent="0.2">
      <c r="A4775" s="24"/>
      <c r="B4775" s="25"/>
      <c r="C4775" s="24"/>
      <c r="D4775" s="24"/>
      <c r="E4775" s="24"/>
      <c r="F4775" s="24"/>
      <c r="G4775" s="26"/>
      <c r="H4775" s="26"/>
      <c r="I4775" s="26"/>
      <c r="J4775" s="22"/>
      <c r="K4775" s="22"/>
      <c r="L4775" s="22"/>
      <c r="M4775" s="22"/>
      <c r="N4775" s="22"/>
      <c r="O4775" s="22"/>
      <c r="P4775" s="22"/>
      <c r="Q4775" s="22"/>
      <c r="R4775" s="22"/>
      <c r="S4775" s="22"/>
      <c r="T4775" s="22"/>
      <c r="U4775" s="22"/>
      <c r="V4775" s="22"/>
      <c r="W4775" s="22"/>
      <c r="X4775" s="22"/>
      <c r="Y4775" s="22"/>
      <c r="Z4775" s="22"/>
      <c r="AA4775" s="22"/>
      <c r="AB4775" s="22"/>
      <c r="AC4775" s="22"/>
      <c r="AD4775" s="22"/>
      <c r="AE4775" s="27"/>
      <c r="AF4775" s="24"/>
      <c r="AG4775" s="22"/>
      <c r="AH4775" s="22"/>
      <c r="AI4775" s="22"/>
      <c r="AJ4775" s="22"/>
      <c r="AK4775" s="22"/>
      <c r="AL4775" s="22"/>
      <c r="AM4775" s="22"/>
      <c r="AN4775" s="22"/>
      <c r="AO4775" s="22"/>
    </row>
    <row r="4776" spans="1:41" x14ac:dyDescent="0.2">
      <c r="A4776" s="24"/>
      <c r="B4776" s="25"/>
      <c r="C4776" s="24"/>
      <c r="D4776" s="24"/>
      <c r="E4776" s="24"/>
      <c r="F4776" s="24"/>
      <c r="G4776" s="26"/>
      <c r="H4776" s="26"/>
      <c r="I4776" s="26"/>
      <c r="J4776" s="22"/>
      <c r="K4776" s="22"/>
      <c r="L4776" s="22"/>
      <c r="M4776" s="22"/>
      <c r="N4776" s="22"/>
      <c r="O4776" s="22"/>
      <c r="P4776" s="22"/>
      <c r="Q4776" s="22"/>
      <c r="R4776" s="22"/>
      <c r="S4776" s="22"/>
      <c r="T4776" s="22"/>
      <c r="U4776" s="22"/>
      <c r="V4776" s="22"/>
      <c r="W4776" s="22"/>
      <c r="X4776" s="22"/>
      <c r="Y4776" s="22"/>
      <c r="Z4776" s="22"/>
      <c r="AA4776" s="22"/>
      <c r="AB4776" s="22"/>
      <c r="AC4776" s="22"/>
      <c r="AD4776" s="22"/>
      <c r="AE4776" s="27"/>
      <c r="AF4776" s="24"/>
      <c r="AG4776" s="22"/>
      <c r="AH4776" s="22"/>
      <c r="AI4776" s="22"/>
      <c r="AJ4776" s="22"/>
      <c r="AK4776" s="22"/>
      <c r="AL4776" s="22"/>
      <c r="AM4776" s="22"/>
      <c r="AN4776" s="22"/>
      <c r="AO4776" s="22"/>
    </row>
    <row r="4777" spans="1:41" x14ac:dyDescent="0.2">
      <c r="A4777" s="24"/>
      <c r="B4777" s="25"/>
      <c r="C4777" s="24"/>
      <c r="D4777" s="24"/>
      <c r="E4777" s="24"/>
      <c r="F4777" s="24"/>
      <c r="G4777" s="26"/>
      <c r="H4777" s="26"/>
      <c r="I4777" s="26"/>
      <c r="J4777" s="22"/>
      <c r="K4777" s="22"/>
      <c r="L4777" s="22"/>
      <c r="M4777" s="22"/>
      <c r="N4777" s="22"/>
      <c r="O4777" s="22"/>
      <c r="P4777" s="22"/>
      <c r="Q4777" s="22"/>
      <c r="R4777" s="22"/>
      <c r="S4777" s="22"/>
      <c r="T4777" s="22"/>
      <c r="U4777" s="22"/>
      <c r="V4777" s="22"/>
      <c r="W4777" s="22"/>
      <c r="X4777" s="22"/>
      <c r="Y4777" s="22"/>
      <c r="Z4777" s="22"/>
      <c r="AA4777" s="22"/>
      <c r="AB4777" s="22"/>
      <c r="AC4777" s="22"/>
      <c r="AD4777" s="22"/>
      <c r="AE4777" s="27"/>
      <c r="AF4777" s="24"/>
      <c r="AG4777" s="22"/>
      <c r="AH4777" s="22"/>
      <c r="AI4777" s="22"/>
      <c r="AJ4777" s="22"/>
      <c r="AK4777" s="22"/>
      <c r="AL4777" s="22"/>
      <c r="AM4777" s="22"/>
      <c r="AN4777" s="22"/>
      <c r="AO4777" s="22"/>
    </row>
    <row r="4778" spans="1:41" x14ac:dyDescent="0.2">
      <c r="A4778" s="24"/>
      <c r="B4778" s="25"/>
      <c r="C4778" s="24"/>
      <c r="D4778" s="24"/>
      <c r="E4778" s="24"/>
      <c r="F4778" s="24"/>
      <c r="G4778" s="26"/>
      <c r="H4778" s="26"/>
      <c r="I4778" s="26"/>
      <c r="J4778" s="22"/>
      <c r="K4778" s="22"/>
      <c r="L4778" s="22"/>
      <c r="M4778" s="22"/>
      <c r="N4778" s="22"/>
      <c r="O4778" s="22"/>
      <c r="P4778" s="22"/>
      <c r="Q4778" s="22"/>
      <c r="R4778" s="22"/>
      <c r="S4778" s="22"/>
      <c r="T4778" s="22"/>
      <c r="U4778" s="22"/>
      <c r="V4778" s="22"/>
      <c r="W4778" s="22"/>
      <c r="X4778" s="22"/>
      <c r="Y4778" s="22"/>
      <c r="Z4778" s="22"/>
      <c r="AA4778" s="22"/>
      <c r="AB4778" s="22"/>
      <c r="AC4778" s="22"/>
      <c r="AD4778" s="22"/>
      <c r="AE4778" s="27"/>
      <c r="AF4778" s="24"/>
      <c r="AG4778" s="22"/>
      <c r="AH4778" s="22"/>
      <c r="AI4778" s="22"/>
      <c r="AJ4778" s="22"/>
      <c r="AK4778" s="22"/>
      <c r="AL4778" s="22"/>
      <c r="AM4778" s="22"/>
      <c r="AN4778" s="22"/>
      <c r="AO4778" s="22"/>
    </row>
    <row r="4779" spans="1:41" x14ac:dyDescent="0.2">
      <c r="A4779" s="24"/>
      <c r="B4779" s="25"/>
      <c r="C4779" s="24"/>
      <c r="D4779" s="24"/>
      <c r="E4779" s="24"/>
      <c r="F4779" s="24"/>
      <c r="G4779" s="26"/>
      <c r="H4779" s="26"/>
      <c r="I4779" s="26"/>
      <c r="J4779" s="22"/>
      <c r="K4779" s="22"/>
      <c r="L4779" s="22"/>
      <c r="M4779" s="22"/>
      <c r="N4779" s="22"/>
      <c r="O4779" s="22"/>
      <c r="P4779" s="22"/>
      <c r="Q4779" s="22"/>
      <c r="R4779" s="22"/>
      <c r="S4779" s="22"/>
      <c r="T4779" s="22"/>
      <c r="U4779" s="22"/>
      <c r="V4779" s="22"/>
      <c r="W4779" s="22"/>
      <c r="X4779" s="22"/>
      <c r="Y4779" s="22"/>
      <c r="Z4779" s="22"/>
      <c r="AA4779" s="22"/>
      <c r="AB4779" s="22"/>
      <c r="AC4779" s="22"/>
      <c r="AD4779" s="22"/>
      <c r="AE4779" s="27"/>
      <c r="AF4779" s="24"/>
      <c r="AG4779" s="22"/>
      <c r="AH4779" s="22"/>
      <c r="AI4779" s="22"/>
      <c r="AJ4779" s="22"/>
      <c r="AK4779" s="22"/>
      <c r="AL4779" s="22"/>
      <c r="AM4779" s="22"/>
      <c r="AN4779" s="22"/>
      <c r="AO4779" s="22"/>
    </row>
    <row r="4780" spans="1:41" x14ac:dyDescent="0.2">
      <c r="A4780" s="24"/>
      <c r="B4780" s="25"/>
      <c r="C4780" s="24"/>
      <c r="D4780" s="24"/>
      <c r="E4780" s="24"/>
      <c r="F4780" s="24"/>
      <c r="G4780" s="26"/>
      <c r="H4780" s="26"/>
      <c r="I4780" s="26"/>
      <c r="J4780" s="22"/>
      <c r="K4780" s="22"/>
      <c r="L4780" s="22"/>
      <c r="M4780" s="22"/>
      <c r="N4780" s="22"/>
      <c r="O4780" s="22"/>
      <c r="P4780" s="22"/>
      <c r="Q4780" s="22"/>
      <c r="R4780" s="22"/>
      <c r="S4780" s="22"/>
      <c r="T4780" s="22"/>
      <c r="U4780" s="22"/>
      <c r="V4780" s="22"/>
      <c r="W4780" s="22"/>
      <c r="X4780" s="22"/>
      <c r="Y4780" s="22"/>
      <c r="Z4780" s="22"/>
      <c r="AA4780" s="22"/>
      <c r="AB4780" s="22"/>
      <c r="AC4780" s="22"/>
      <c r="AD4780" s="22"/>
      <c r="AE4780" s="27"/>
      <c r="AF4780" s="24"/>
      <c r="AG4780" s="22"/>
      <c r="AH4780" s="22"/>
      <c r="AI4780" s="22"/>
      <c r="AJ4780" s="22"/>
      <c r="AK4780" s="22"/>
      <c r="AL4780" s="22"/>
      <c r="AM4780" s="22"/>
      <c r="AN4780" s="22"/>
      <c r="AO4780" s="22"/>
    </row>
    <row r="4781" spans="1:41" x14ac:dyDescent="0.2">
      <c r="A4781" s="24"/>
      <c r="B4781" s="25"/>
      <c r="C4781" s="24"/>
      <c r="D4781" s="24"/>
      <c r="E4781" s="24"/>
      <c r="F4781" s="24"/>
      <c r="G4781" s="26"/>
      <c r="H4781" s="26"/>
      <c r="I4781" s="26"/>
      <c r="J4781" s="22"/>
      <c r="K4781" s="22"/>
      <c r="L4781" s="22"/>
      <c r="M4781" s="22"/>
      <c r="N4781" s="22"/>
      <c r="O4781" s="22"/>
      <c r="P4781" s="22"/>
      <c r="Q4781" s="22"/>
      <c r="R4781" s="22"/>
      <c r="S4781" s="22"/>
      <c r="T4781" s="22"/>
      <c r="U4781" s="22"/>
      <c r="V4781" s="22"/>
      <c r="W4781" s="22"/>
      <c r="X4781" s="22"/>
      <c r="Y4781" s="22"/>
      <c r="Z4781" s="22"/>
      <c r="AA4781" s="22"/>
      <c r="AB4781" s="22"/>
      <c r="AC4781" s="22"/>
      <c r="AD4781" s="22"/>
      <c r="AE4781" s="27"/>
      <c r="AF4781" s="24"/>
      <c r="AG4781" s="22"/>
      <c r="AH4781" s="22"/>
      <c r="AI4781" s="22"/>
      <c r="AJ4781" s="22"/>
      <c r="AK4781" s="22"/>
      <c r="AL4781" s="22"/>
      <c r="AM4781" s="22"/>
      <c r="AN4781" s="22"/>
      <c r="AO4781" s="22"/>
    </row>
    <row r="4782" spans="1:41" x14ac:dyDescent="0.2">
      <c r="A4782" s="24"/>
      <c r="B4782" s="25"/>
      <c r="C4782" s="24"/>
      <c r="D4782" s="24"/>
      <c r="E4782" s="24"/>
      <c r="F4782" s="24"/>
      <c r="G4782" s="26"/>
      <c r="H4782" s="26"/>
      <c r="I4782" s="26"/>
      <c r="J4782" s="22"/>
      <c r="K4782" s="22"/>
      <c r="L4782" s="22"/>
      <c r="M4782" s="22"/>
      <c r="N4782" s="22"/>
      <c r="O4782" s="22"/>
      <c r="P4782" s="22"/>
      <c r="Q4782" s="22"/>
      <c r="R4782" s="22"/>
      <c r="S4782" s="22"/>
      <c r="T4782" s="22"/>
      <c r="U4782" s="22"/>
      <c r="V4782" s="22"/>
      <c r="W4782" s="22"/>
      <c r="X4782" s="22"/>
      <c r="Y4782" s="22"/>
      <c r="Z4782" s="22"/>
      <c r="AA4782" s="22"/>
      <c r="AB4782" s="22"/>
      <c r="AC4782" s="22"/>
      <c r="AD4782" s="22"/>
      <c r="AE4782" s="27"/>
      <c r="AF4782" s="24"/>
      <c r="AG4782" s="22"/>
      <c r="AH4782" s="22"/>
      <c r="AI4782" s="22"/>
      <c r="AJ4782" s="22"/>
      <c r="AK4782" s="22"/>
      <c r="AL4782" s="22"/>
      <c r="AM4782" s="22"/>
      <c r="AN4782" s="22"/>
      <c r="AO4782" s="22"/>
    </row>
    <row r="4783" spans="1:41" x14ac:dyDescent="0.2">
      <c r="A4783" s="24"/>
      <c r="B4783" s="25"/>
      <c r="C4783" s="24"/>
      <c r="D4783" s="24"/>
      <c r="E4783" s="24"/>
      <c r="F4783" s="24"/>
      <c r="G4783" s="26"/>
      <c r="H4783" s="26"/>
      <c r="I4783" s="26"/>
      <c r="J4783" s="22"/>
      <c r="K4783" s="22"/>
      <c r="L4783" s="22"/>
      <c r="M4783" s="22"/>
      <c r="N4783" s="22"/>
      <c r="O4783" s="22"/>
      <c r="P4783" s="22"/>
      <c r="Q4783" s="22"/>
      <c r="R4783" s="22"/>
      <c r="S4783" s="22"/>
      <c r="T4783" s="22"/>
      <c r="U4783" s="22"/>
      <c r="V4783" s="22"/>
      <c r="W4783" s="22"/>
      <c r="X4783" s="22"/>
      <c r="Y4783" s="22"/>
      <c r="Z4783" s="22"/>
      <c r="AA4783" s="22"/>
      <c r="AB4783" s="22"/>
      <c r="AC4783" s="22"/>
      <c r="AD4783" s="22"/>
      <c r="AE4783" s="27"/>
      <c r="AF4783" s="24"/>
      <c r="AG4783" s="22"/>
      <c r="AH4783" s="22"/>
      <c r="AI4783" s="22"/>
      <c r="AJ4783" s="22"/>
      <c r="AK4783" s="22"/>
      <c r="AL4783" s="22"/>
      <c r="AM4783" s="22"/>
      <c r="AN4783" s="22"/>
      <c r="AO4783" s="22"/>
    </row>
    <row r="4784" spans="1:41" x14ac:dyDescent="0.2">
      <c r="A4784" s="24"/>
      <c r="B4784" s="25"/>
      <c r="C4784" s="24"/>
      <c r="D4784" s="24"/>
      <c r="E4784" s="24"/>
      <c r="F4784" s="24"/>
      <c r="G4784" s="26"/>
      <c r="H4784" s="26"/>
      <c r="I4784" s="26"/>
      <c r="J4784" s="22"/>
      <c r="K4784" s="22"/>
      <c r="L4784" s="22"/>
      <c r="M4784" s="22"/>
      <c r="N4784" s="22"/>
      <c r="O4784" s="22"/>
      <c r="P4784" s="22"/>
      <c r="Q4784" s="22"/>
      <c r="R4784" s="22"/>
      <c r="S4784" s="22"/>
      <c r="T4784" s="22"/>
      <c r="U4784" s="22"/>
      <c r="V4784" s="22"/>
      <c r="W4784" s="22"/>
      <c r="X4784" s="22"/>
      <c r="Y4784" s="22"/>
      <c r="Z4784" s="22"/>
      <c r="AA4784" s="22"/>
      <c r="AB4784" s="22"/>
      <c r="AC4784" s="22"/>
      <c r="AD4784" s="22"/>
      <c r="AE4784" s="27"/>
      <c r="AF4784" s="24"/>
      <c r="AG4784" s="22"/>
      <c r="AH4784" s="22"/>
      <c r="AI4784" s="22"/>
      <c r="AJ4784" s="22"/>
      <c r="AK4784" s="22"/>
      <c r="AL4784" s="22"/>
      <c r="AM4784" s="22"/>
      <c r="AN4784" s="22"/>
      <c r="AO4784" s="22"/>
    </row>
    <row r="4785" spans="1:41" x14ac:dyDescent="0.2">
      <c r="A4785" s="24"/>
      <c r="B4785" s="25"/>
      <c r="C4785" s="24"/>
      <c r="D4785" s="24"/>
      <c r="E4785" s="24"/>
      <c r="F4785" s="24"/>
      <c r="G4785" s="26"/>
      <c r="H4785" s="26"/>
      <c r="I4785" s="26"/>
      <c r="J4785" s="22"/>
      <c r="K4785" s="22"/>
      <c r="L4785" s="22"/>
      <c r="M4785" s="22"/>
      <c r="N4785" s="22"/>
      <c r="O4785" s="22"/>
      <c r="P4785" s="22"/>
      <c r="Q4785" s="22"/>
      <c r="R4785" s="22"/>
      <c r="S4785" s="22"/>
      <c r="T4785" s="22"/>
      <c r="U4785" s="22"/>
      <c r="V4785" s="22"/>
      <c r="W4785" s="22"/>
      <c r="X4785" s="22"/>
      <c r="Y4785" s="22"/>
      <c r="Z4785" s="22"/>
      <c r="AA4785" s="22"/>
      <c r="AB4785" s="22"/>
      <c r="AC4785" s="22"/>
      <c r="AD4785" s="22"/>
      <c r="AE4785" s="27"/>
      <c r="AF4785" s="24"/>
      <c r="AG4785" s="22"/>
      <c r="AH4785" s="22"/>
      <c r="AI4785" s="22"/>
      <c r="AJ4785" s="22"/>
      <c r="AK4785" s="22"/>
      <c r="AL4785" s="22"/>
      <c r="AM4785" s="22"/>
      <c r="AN4785" s="22"/>
      <c r="AO4785" s="22"/>
    </row>
    <row r="4786" spans="1:41" x14ac:dyDescent="0.2">
      <c r="A4786" s="24"/>
      <c r="B4786" s="25"/>
      <c r="C4786" s="24"/>
      <c r="D4786" s="24"/>
      <c r="E4786" s="24"/>
      <c r="F4786" s="24"/>
      <c r="G4786" s="26"/>
      <c r="H4786" s="26"/>
      <c r="I4786" s="26"/>
      <c r="J4786" s="22"/>
      <c r="K4786" s="22"/>
      <c r="L4786" s="22"/>
      <c r="M4786" s="22"/>
      <c r="N4786" s="22"/>
      <c r="O4786" s="22"/>
      <c r="P4786" s="22"/>
      <c r="Q4786" s="22"/>
      <c r="R4786" s="22"/>
      <c r="S4786" s="22"/>
      <c r="T4786" s="22"/>
      <c r="U4786" s="22"/>
      <c r="V4786" s="22"/>
      <c r="W4786" s="22"/>
      <c r="X4786" s="22"/>
      <c r="Y4786" s="22"/>
      <c r="Z4786" s="22"/>
      <c r="AA4786" s="22"/>
      <c r="AB4786" s="22"/>
      <c r="AC4786" s="22"/>
      <c r="AD4786" s="22"/>
      <c r="AE4786" s="27"/>
      <c r="AF4786" s="24"/>
      <c r="AG4786" s="22"/>
      <c r="AH4786" s="22"/>
      <c r="AI4786" s="22"/>
      <c r="AJ4786" s="22"/>
      <c r="AK4786" s="22"/>
      <c r="AL4786" s="22"/>
      <c r="AM4786" s="22"/>
      <c r="AN4786" s="22"/>
      <c r="AO4786" s="22"/>
    </row>
    <row r="4787" spans="1:41" x14ac:dyDescent="0.2">
      <c r="A4787" s="24"/>
      <c r="B4787" s="25"/>
      <c r="C4787" s="24"/>
      <c r="D4787" s="24"/>
      <c r="E4787" s="24"/>
      <c r="F4787" s="24"/>
      <c r="G4787" s="26"/>
      <c r="H4787" s="26"/>
      <c r="I4787" s="26"/>
      <c r="J4787" s="22"/>
      <c r="K4787" s="22"/>
      <c r="L4787" s="22"/>
      <c r="M4787" s="22"/>
      <c r="N4787" s="22"/>
      <c r="O4787" s="22"/>
      <c r="P4787" s="22"/>
      <c r="Q4787" s="22"/>
      <c r="R4787" s="22"/>
      <c r="S4787" s="22"/>
      <c r="T4787" s="22"/>
      <c r="U4787" s="22"/>
      <c r="V4787" s="22"/>
      <c r="W4787" s="22"/>
      <c r="X4787" s="22"/>
      <c r="Y4787" s="22"/>
      <c r="Z4787" s="22"/>
      <c r="AA4787" s="22"/>
      <c r="AB4787" s="22"/>
      <c r="AC4787" s="22"/>
      <c r="AD4787" s="22"/>
      <c r="AE4787" s="27"/>
      <c r="AF4787" s="24"/>
      <c r="AG4787" s="22"/>
      <c r="AH4787" s="22"/>
      <c r="AI4787" s="22"/>
      <c r="AJ4787" s="22"/>
      <c r="AK4787" s="22"/>
      <c r="AL4787" s="22"/>
      <c r="AM4787" s="22"/>
      <c r="AN4787" s="22"/>
      <c r="AO4787" s="22"/>
    </row>
    <row r="4788" spans="1:41" x14ac:dyDescent="0.2">
      <c r="A4788" s="24"/>
      <c r="B4788" s="25"/>
      <c r="C4788" s="24"/>
      <c r="D4788" s="24"/>
      <c r="E4788" s="24"/>
      <c r="F4788" s="24"/>
      <c r="G4788" s="26"/>
      <c r="H4788" s="26"/>
      <c r="I4788" s="26"/>
      <c r="J4788" s="22"/>
      <c r="K4788" s="22"/>
      <c r="L4788" s="22"/>
      <c r="M4788" s="22"/>
      <c r="N4788" s="22"/>
      <c r="O4788" s="22"/>
      <c r="P4788" s="22"/>
      <c r="Q4788" s="22"/>
      <c r="R4788" s="22"/>
      <c r="S4788" s="22"/>
      <c r="T4788" s="22"/>
      <c r="U4788" s="22"/>
      <c r="V4788" s="22"/>
      <c r="W4788" s="22"/>
      <c r="X4788" s="22"/>
      <c r="Y4788" s="22"/>
      <c r="Z4788" s="22"/>
      <c r="AA4788" s="22"/>
      <c r="AB4788" s="22"/>
      <c r="AC4788" s="22"/>
      <c r="AD4788" s="22"/>
      <c r="AE4788" s="27"/>
      <c r="AF4788" s="24"/>
      <c r="AG4788" s="22"/>
      <c r="AH4788" s="22"/>
      <c r="AI4788" s="22"/>
      <c r="AJ4788" s="22"/>
      <c r="AK4788" s="22"/>
      <c r="AL4788" s="22"/>
      <c r="AM4788" s="22"/>
      <c r="AN4788" s="22"/>
      <c r="AO4788" s="22"/>
    </row>
    <row r="4789" spans="1:41" x14ac:dyDescent="0.2">
      <c r="A4789" s="24"/>
      <c r="B4789" s="25"/>
      <c r="C4789" s="24"/>
      <c r="D4789" s="24"/>
      <c r="E4789" s="24"/>
      <c r="F4789" s="24"/>
      <c r="G4789" s="26"/>
      <c r="H4789" s="26"/>
      <c r="I4789" s="26"/>
      <c r="J4789" s="22"/>
      <c r="K4789" s="22"/>
      <c r="L4789" s="22"/>
      <c r="M4789" s="22"/>
      <c r="N4789" s="22"/>
      <c r="O4789" s="22"/>
      <c r="P4789" s="22"/>
      <c r="Q4789" s="22"/>
      <c r="R4789" s="22"/>
      <c r="S4789" s="22"/>
      <c r="T4789" s="22"/>
      <c r="U4789" s="22"/>
      <c r="V4789" s="22"/>
      <c r="W4789" s="22"/>
      <c r="X4789" s="22"/>
      <c r="Y4789" s="22"/>
      <c r="Z4789" s="22"/>
      <c r="AA4789" s="22"/>
      <c r="AB4789" s="22"/>
      <c r="AC4789" s="22"/>
      <c r="AD4789" s="22"/>
      <c r="AE4789" s="27"/>
      <c r="AF4789" s="24"/>
      <c r="AG4789" s="22"/>
      <c r="AH4789" s="22"/>
      <c r="AI4789" s="22"/>
      <c r="AJ4789" s="22"/>
      <c r="AK4789" s="22"/>
      <c r="AL4789" s="22"/>
      <c r="AM4789" s="22"/>
      <c r="AN4789" s="22"/>
      <c r="AO4789" s="22"/>
    </row>
    <row r="4790" spans="1:41" x14ac:dyDescent="0.2">
      <c r="A4790" s="24"/>
      <c r="B4790" s="25"/>
      <c r="C4790" s="24"/>
      <c r="D4790" s="24"/>
      <c r="E4790" s="24"/>
      <c r="F4790" s="24"/>
      <c r="G4790" s="26"/>
      <c r="H4790" s="26"/>
      <c r="I4790" s="26"/>
      <c r="J4790" s="22"/>
      <c r="K4790" s="22"/>
      <c r="L4790" s="22"/>
      <c r="M4790" s="22"/>
      <c r="N4790" s="22"/>
      <c r="O4790" s="22"/>
      <c r="P4790" s="22"/>
      <c r="Q4790" s="22"/>
      <c r="R4790" s="22"/>
      <c r="S4790" s="22"/>
      <c r="T4790" s="22"/>
      <c r="U4790" s="22"/>
      <c r="V4790" s="22"/>
      <c r="W4790" s="22"/>
      <c r="X4790" s="22"/>
      <c r="Y4790" s="22"/>
      <c r="Z4790" s="22"/>
      <c r="AA4790" s="22"/>
      <c r="AB4790" s="22"/>
      <c r="AC4790" s="22"/>
      <c r="AD4790" s="22"/>
      <c r="AE4790" s="27"/>
      <c r="AF4790" s="24"/>
      <c r="AG4790" s="22"/>
      <c r="AH4790" s="22"/>
      <c r="AI4790" s="22"/>
      <c r="AJ4790" s="22"/>
      <c r="AK4790" s="22"/>
      <c r="AL4790" s="22"/>
      <c r="AM4790" s="22"/>
      <c r="AN4790" s="22"/>
      <c r="AO4790" s="22"/>
    </row>
    <row r="4791" spans="1:41" x14ac:dyDescent="0.2">
      <c r="A4791" s="24"/>
      <c r="B4791" s="25"/>
      <c r="C4791" s="24"/>
      <c r="D4791" s="24"/>
      <c r="E4791" s="24"/>
      <c r="F4791" s="24"/>
      <c r="G4791" s="26"/>
      <c r="H4791" s="26"/>
      <c r="I4791" s="26"/>
      <c r="J4791" s="22"/>
      <c r="K4791" s="22"/>
      <c r="L4791" s="22"/>
      <c r="M4791" s="22"/>
      <c r="N4791" s="22"/>
      <c r="O4791" s="22"/>
      <c r="P4791" s="22"/>
      <c r="Q4791" s="22"/>
      <c r="R4791" s="22"/>
      <c r="S4791" s="22"/>
      <c r="T4791" s="22"/>
      <c r="U4791" s="22"/>
      <c r="V4791" s="22"/>
      <c r="W4791" s="22"/>
      <c r="X4791" s="22"/>
      <c r="Y4791" s="22"/>
      <c r="Z4791" s="22"/>
      <c r="AA4791" s="22"/>
      <c r="AB4791" s="22"/>
      <c r="AC4791" s="22"/>
      <c r="AD4791" s="22"/>
      <c r="AE4791" s="27"/>
      <c r="AF4791" s="24"/>
      <c r="AG4791" s="22"/>
      <c r="AH4791" s="22"/>
      <c r="AI4791" s="22"/>
      <c r="AJ4791" s="22"/>
      <c r="AK4791" s="22"/>
      <c r="AL4791" s="22"/>
      <c r="AM4791" s="22"/>
      <c r="AN4791" s="22"/>
      <c r="AO4791" s="22"/>
    </row>
    <row r="4792" spans="1:41" x14ac:dyDescent="0.2">
      <c r="A4792" s="24"/>
      <c r="B4792" s="25"/>
      <c r="C4792" s="24"/>
      <c r="D4792" s="24"/>
      <c r="E4792" s="24"/>
      <c r="F4792" s="24"/>
      <c r="G4792" s="26"/>
      <c r="H4792" s="26"/>
      <c r="I4792" s="26"/>
      <c r="J4792" s="22"/>
      <c r="K4792" s="22"/>
      <c r="L4792" s="22"/>
      <c r="M4792" s="22"/>
      <c r="N4792" s="22"/>
      <c r="O4792" s="22"/>
      <c r="P4792" s="22"/>
      <c r="Q4792" s="22"/>
      <c r="R4792" s="22"/>
      <c r="S4792" s="22"/>
      <c r="T4792" s="22"/>
      <c r="U4792" s="22"/>
      <c r="V4792" s="22"/>
      <c r="W4792" s="22"/>
      <c r="X4792" s="22"/>
      <c r="Y4792" s="22"/>
      <c r="Z4792" s="22"/>
      <c r="AA4792" s="22"/>
      <c r="AB4792" s="22"/>
      <c r="AC4792" s="22"/>
      <c r="AD4792" s="22"/>
      <c r="AE4792" s="27"/>
      <c r="AF4792" s="24"/>
      <c r="AG4792" s="22"/>
      <c r="AH4792" s="22"/>
      <c r="AI4792" s="22"/>
      <c r="AJ4792" s="22"/>
      <c r="AK4792" s="22"/>
      <c r="AL4792" s="22"/>
      <c r="AM4792" s="22"/>
      <c r="AN4792" s="22"/>
      <c r="AO4792" s="22"/>
    </row>
    <row r="4793" spans="1:41" x14ac:dyDescent="0.2">
      <c r="A4793" s="24"/>
      <c r="B4793" s="25"/>
      <c r="C4793" s="24"/>
      <c r="D4793" s="24"/>
      <c r="E4793" s="24"/>
      <c r="F4793" s="24"/>
      <c r="G4793" s="26"/>
      <c r="H4793" s="26"/>
      <c r="I4793" s="26"/>
      <c r="J4793" s="22"/>
      <c r="K4793" s="22"/>
      <c r="L4793" s="22"/>
      <c r="M4793" s="22"/>
      <c r="N4793" s="22"/>
      <c r="O4793" s="22"/>
      <c r="P4793" s="22"/>
      <c r="Q4793" s="22"/>
      <c r="R4793" s="22"/>
      <c r="S4793" s="22"/>
      <c r="T4793" s="22"/>
      <c r="U4793" s="22"/>
      <c r="V4793" s="22"/>
      <c r="W4793" s="22"/>
      <c r="X4793" s="22"/>
      <c r="Y4793" s="22"/>
      <c r="Z4793" s="22"/>
      <c r="AA4793" s="22"/>
      <c r="AB4793" s="22"/>
      <c r="AC4793" s="22"/>
      <c r="AD4793" s="22"/>
      <c r="AE4793" s="27"/>
      <c r="AF4793" s="24"/>
      <c r="AG4793" s="22"/>
      <c r="AH4793" s="22"/>
      <c r="AI4793" s="22"/>
      <c r="AJ4793" s="22"/>
      <c r="AK4793" s="22"/>
      <c r="AL4793" s="22"/>
      <c r="AM4793" s="22"/>
      <c r="AN4793" s="22"/>
      <c r="AO4793" s="22"/>
    </row>
    <row r="4794" spans="1:41" x14ac:dyDescent="0.2">
      <c r="A4794" s="24"/>
      <c r="B4794" s="25"/>
      <c r="C4794" s="24"/>
      <c r="D4794" s="24"/>
      <c r="E4794" s="24"/>
      <c r="F4794" s="24"/>
      <c r="G4794" s="26"/>
      <c r="H4794" s="26"/>
      <c r="I4794" s="26"/>
      <c r="J4794" s="22"/>
      <c r="K4794" s="22"/>
      <c r="L4794" s="22"/>
      <c r="M4794" s="22"/>
      <c r="N4794" s="22"/>
      <c r="O4794" s="22"/>
      <c r="P4794" s="22"/>
      <c r="Q4794" s="22"/>
      <c r="R4794" s="22"/>
      <c r="S4794" s="22"/>
      <c r="T4794" s="22"/>
      <c r="U4794" s="22"/>
      <c r="V4794" s="22"/>
      <c r="W4794" s="22"/>
      <c r="X4794" s="22"/>
      <c r="Y4794" s="22"/>
      <c r="Z4794" s="22"/>
      <c r="AA4794" s="22"/>
      <c r="AB4794" s="22"/>
      <c r="AC4794" s="22"/>
      <c r="AD4794" s="22"/>
      <c r="AE4794" s="27"/>
      <c r="AF4794" s="24"/>
      <c r="AG4794" s="22"/>
      <c r="AH4794" s="22"/>
      <c r="AI4794" s="22"/>
      <c r="AJ4794" s="22"/>
      <c r="AK4794" s="22"/>
      <c r="AL4794" s="22"/>
      <c r="AM4794" s="22"/>
      <c r="AN4794" s="22"/>
      <c r="AO4794" s="22"/>
    </row>
    <row r="4795" spans="1:41" x14ac:dyDescent="0.2">
      <c r="A4795" s="24"/>
      <c r="B4795" s="25"/>
      <c r="C4795" s="24"/>
      <c r="D4795" s="24"/>
      <c r="E4795" s="24"/>
      <c r="F4795" s="24"/>
      <c r="G4795" s="26"/>
      <c r="H4795" s="26"/>
      <c r="I4795" s="26"/>
      <c r="J4795" s="22"/>
      <c r="K4795" s="22"/>
      <c r="L4795" s="22"/>
      <c r="M4795" s="22"/>
      <c r="N4795" s="22"/>
      <c r="O4795" s="22"/>
      <c r="P4795" s="22"/>
      <c r="Q4795" s="22"/>
      <c r="R4795" s="22"/>
      <c r="S4795" s="22"/>
      <c r="T4795" s="22"/>
      <c r="U4795" s="22"/>
      <c r="V4795" s="22"/>
      <c r="W4795" s="22"/>
      <c r="X4795" s="22"/>
      <c r="Y4795" s="22"/>
      <c r="Z4795" s="22"/>
      <c r="AA4795" s="22"/>
      <c r="AB4795" s="22"/>
      <c r="AC4795" s="22"/>
      <c r="AD4795" s="22"/>
      <c r="AE4795" s="27"/>
      <c r="AF4795" s="24"/>
      <c r="AG4795" s="22"/>
      <c r="AH4795" s="22"/>
      <c r="AI4795" s="22"/>
      <c r="AJ4795" s="22"/>
      <c r="AK4795" s="22"/>
      <c r="AL4795" s="22"/>
      <c r="AM4795" s="22"/>
      <c r="AN4795" s="22"/>
      <c r="AO4795" s="22"/>
    </row>
    <row r="4796" spans="1:41" x14ac:dyDescent="0.2">
      <c r="A4796" s="24"/>
      <c r="B4796" s="25"/>
      <c r="C4796" s="24"/>
      <c r="D4796" s="24"/>
      <c r="E4796" s="24"/>
      <c r="F4796" s="24"/>
      <c r="G4796" s="26"/>
      <c r="H4796" s="26"/>
      <c r="I4796" s="26"/>
      <c r="J4796" s="22"/>
      <c r="K4796" s="22"/>
      <c r="L4796" s="22"/>
      <c r="M4796" s="22"/>
      <c r="N4796" s="22"/>
      <c r="O4796" s="22"/>
      <c r="P4796" s="22"/>
      <c r="Q4796" s="22"/>
      <c r="R4796" s="22"/>
      <c r="S4796" s="22"/>
      <c r="T4796" s="22"/>
      <c r="U4796" s="22"/>
      <c r="V4796" s="22"/>
      <c r="W4796" s="22"/>
      <c r="X4796" s="22"/>
      <c r="Y4796" s="22"/>
      <c r="Z4796" s="22"/>
      <c r="AA4796" s="22"/>
      <c r="AB4796" s="22"/>
      <c r="AC4796" s="22"/>
      <c r="AD4796" s="22"/>
      <c r="AE4796" s="27"/>
      <c r="AF4796" s="24"/>
      <c r="AG4796" s="22"/>
      <c r="AH4796" s="22"/>
      <c r="AI4796" s="22"/>
      <c r="AJ4796" s="22"/>
      <c r="AK4796" s="22"/>
      <c r="AL4796" s="22"/>
      <c r="AM4796" s="22"/>
      <c r="AN4796" s="22"/>
      <c r="AO4796" s="22"/>
    </row>
    <row r="4797" spans="1:41" x14ac:dyDescent="0.2">
      <c r="A4797" s="24"/>
      <c r="B4797" s="25"/>
      <c r="C4797" s="24"/>
      <c r="D4797" s="24"/>
      <c r="E4797" s="24"/>
      <c r="F4797" s="24"/>
      <c r="G4797" s="26"/>
      <c r="H4797" s="26"/>
      <c r="I4797" s="26"/>
      <c r="J4797" s="22"/>
      <c r="K4797" s="22"/>
      <c r="L4797" s="22"/>
      <c r="M4797" s="22"/>
      <c r="N4797" s="22"/>
      <c r="O4797" s="22"/>
      <c r="P4797" s="22"/>
      <c r="Q4797" s="22"/>
      <c r="R4797" s="22"/>
      <c r="S4797" s="22"/>
      <c r="T4797" s="22"/>
      <c r="U4797" s="22"/>
      <c r="V4797" s="22"/>
      <c r="W4797" s="22"/>
      <c r="X4797" s="22"/>
      <c r="Y4797" s="22"/>
      <c r="Z4797" s="22"/>
      <c r="AA4797" s="22"/>
      <c r="AB4797" s="22"/>
      <c r="AC4797" s="22"/>
      <c r="AD4797" s="22"/>
      <c r="AE4797" s="27"/>
      <c r="AF4797" s="24"/>
      <c r="AG4797" s="22"/>
      <c r="AH4797" s="22"/>
      <c r="AI4797" s="22"/>
      <c r="AJ4797" s="22"/>
      <c r="AK4797" s="22"/>
      <c r="AL4797" s="22"/>
      <c r="AM4797" s="22"/>
      <c r="AN4797" s="22"/>
      <c r="AO4797" s="22"/>
    </row>
    <row r="4798" spans="1:41" x14ac:dyDescent="0.2">
      <c r="A4798" s="24"/>
      <c r="B4798" s="25"/>
      <c r="C4798" s="24"/>
      <c r="D4798" s="24"/>
      <c r="E4798" s="24"/>
      <c r="F4798" s="24"/>
      <c r="G4798" s="26"/>
      <c r="H4798" s="26"/>
      <c r="I4798" s="26"/>
      <c r="J4798" s="22"/>
      <c r="K4798" s="22"/>
      <c r="L4798" s="22"/>
      <c r="M4798" s="22"/>
      <c r="N4798" s="22"/>
      <c r="O4798" s="22"/>
      <c r="P4798" s="22"/>
      <c r="Q4798" s="22"/>
      <c r="R4798" s="22"/>
      <c r="S4798" s="22"/>
      <c r="T4798" s="22"/>
      <c r="U4798" s="22"/>
      <c r="V4798" s="22"/>
      <c r="W4798" s="22"/>
      <c r="X4798" s="22"/>
      <c r="Y4798" s="22"/>
      <c r="Z4798" s="22"/>
      <c r="AA4798" s="22"/>
      <c r="AB4798" s="22"/>
      <c r="AC4798" s="22"/>
      <c r="AD4798" s="22"/>
      <c r="AE4798" s="27"/>
      <c r="AF4798" s="24"/>
      <c r="AG4798" s="22"/>
      <c r="AH4798" s="22"/>
      <c r="AI4798" s="22"/>
      <c r="AJ4798" s="22"/>
      <c r="AK4798" s="22"/>
      <c r="AL4798" s="22"/>
      <c r="AM4798" s="22"/>
      <c r="AN4798" s="22"/>
      <c r="AO4798" s="22"/>
    </row>
    <row r="4799" spans="1:41" x14ac:dyDescent="0.2">
      <c r="A4799" s="24"/>
      <c r="B4799" s="25"/>
      <c r="C4799" s="24"/>
      <c r="D4799" s="24"/>
      <c r="E4799" s="24"/>
      <c r="F4799" s="24"/>
      <c r="G4799" s="26"/>
      <c r="H4799" s="26"/>
      <c r="I4799" s="26"/>
      <c r="J4799" s="22"/>
      <c r="K4799" s="22"/>
      <c r="L4799" s="22"/>
      <c r="M4799" s="22"/>
      <c r="N4799" s="22"/>
      <c r="O4799" s="22"/>
      <c r="P4799" s="22"/>
      <c r="Q4799" s="22"/>
      <c r="R4799" s="22"/>
      <c r="S4799" s="22"/>
      <c r="T4799" s="22"/>
      <c r="U4799" s="22"/>
      <c r="V4799" s="22"/>
      <c r="W4799" s="22"/>
      <c r="X4799" s="22"/>
      <c r="Y4799" s="22"/>
      <c r="Z4799" s="22"/>
      <c r="AA4799" s="22"/>
      <c r="AB4799" s="22"/>
      <c r="AC4799" s="22"/>
      <c r="AD4799" s="22"/>
      <c r="AE4799" s="27"/>
      <c r="AF4799" s="24"/>
      <c r="AG4799" s="22"/>
      <c r="AH4799" s="22"/>
      <c r="AI4799" s="22"/>
      <c r="AJ4799" s="22"/>
      <c r="AK4799" s="22"/>
      <c r="AL4799" s="22"/>
      <c r="AM4799" s="22"/>
      <c r="AN4799" s="22"/>
      <c r="AO4799" s="22"/>
    </row>
    <row r="4800" spans="1:41" x14ac:dyDescent="0.2">
      <c r="A4800" s="24"/>
      <c r="B4800" s="25"/>
      <c r="C4800" s="24"/>
      <c r="D4800" s="24"/>
      <c r="E4800" s="24"/>
      <c r="F4800" s="24"/>
      <c r="G4800" s="26"/>
      <c r="H4800" s="26"/>
      <c r="I4800" s="26"/>
      <c r="J4800" s="22"/>
      <c r="K4800" s="22"/>
      <c r="L4800" s="22"/>
      <c r="M4800" s="22"/>
      <c r="N4800" s="22"/>
      <c r="O4800" s="22"/>
      <c r="P4800" s="22"/>
      <c r="Q4800" s="22"/>
      <c r="R4800" s="22"/>
      <c r="S4800" s="22"/>
      <c r="T4800" s="22"/>
      <c r="U4800" s="22"/>
      <c r="V4800" s="22"/>
      <c r="W4800" s="22"/>
      <c r="X4800" s="22"/>
      <c r="Y4800" s="22"/>
      <c r="Z4800" s="22"/>
      <c r="AA4800" s="22"/>
      <c r="AB4800" s="22"/>
      <c r="AC4800" s="22"/>
      <c r="AD4800" s="22"/>
      <c r="AE4800" s="27"/>
      <c r="AF4800" s="24"/>
      <c r="AG4800" s="22"/>
      <c r="AH4800" s="22"/>
      <c r="AI4800" s="22"/>
      <c r="AJ4800" s="22"/>
      <c r="AK4800" s="22"/>
      <c r="AL4800" s="22"/>
      <c r="AM4800" s="22"/>
      <c r="AN4800" s="22"/>
      <c r="AO4800" s="22"/>
    </row>
    <row r="4801" spans="1:41" x14ac:dyDescent="0.2">
      <c r="A4801" s="24"/>
      <c r="B4801" s="25"/>
      <c r="C4801" s="24"/>
      <c r="D4801" s="24"/>
      <c r="E4801" s="24"/>
      <c r="F4801" s="24"/>
      <c r="G4801" s="26"/>
      <c r="H4801" s="26"/>
      <c r="I4801" s="26"/>
      <c r="J4801" s="22"/>
      <c r="K4801" s="22"/>
      <c r="L4801" s="22"/>
      <c r="M4801" s="22"/>
      <c r="N4801" s="22"/>
      <c r="O4801" s="22"/>
      <c r="P4801" s="22"/>
      <c r="Q4801" s="22"/>
      <c r="R4801" s="22"/>
      <c r="S4801" s="22"/>
      <c r="T4801" s="22"/>
      <c r="U4801" s="22"/>
      <c r="V4801" s="22"/>
      <c r="W4801" s="22"/>
      <c r="X4801" s="22"/>
      <c r="Y4801" s="22"/>
      <c r="Z4801" s="22"/>
      <c r="AA4801" s="22"/>
      <c r="AB4801" s="22"/>
      <c r="AC4801" s="22"/>
      <c r="AD4801" s="22"/>
      <c r="AE4801" s="27"/>
      <c r="AF4801" s="24"/>
      <c r="AG4801" s="22"/>
      <c r="AH4801" s="22"/>
      <c r="AI4801" s="22"/>
      <c r="AJ4801" s="22"/>
      <c r="AK4801" s="22"/>
      <c r="AL4801" s="22"/>
      <c r="AM4801" s="22"/>
      <c r="AN4801" s="22"/>
      <c r="AO4801" s="22"/>
    </row>
    <row r="4802" spans="1:41" x14ac:dyDescent="0.2">
      <c r="A4802" s="24"/>
      <c r="B4802" s="25"/>
      <c r="C4802" s="24"/>
      <c r="D4802" s="24"/>
      <c r="E4802" s="24"/>
      <c r="F4802" s="24"/>
      <c r="G4802" s="26"/>
      <c r="H4802" s="26"/>
      <c r="I4802" s="26"/>
      <c r="J4802" s="22"/>
      <c r="K4802" s="22"/>
      <c r="L4802" s="22"/>
      <c r="M4802" s="22"/>
      <c r="N4802" s="22"/>
      <c r="O4802" s="22"/>
      <c r="P4802" s="22"/>
      <c r="Q4802" s="22"/>
      <c r="R4802" s="22"/>
      <c r="S4802" s="22"/>
      <c r="T4802" s="22"/>
      <c r="U4802" s="22"/>
      <c r="V4802" s="22"/>
      <c r="W4802" s="22"/>
      <c r="X4802" s="22"/>
      <c r="Y4802" s="22"/>
      <c r="Z4802" s="22"/>
      <c r="AA4802" s="22"/>
      <c r="AB4802" s="22"/>
      <c r="AC4802" s="22"/>
      <c r="AD4802" s="22"/>
      <c r="AE4802" s="27"/>
      <c r="AF4802" s="24"/>
      <c r="AG4802" s="22"/>
      <c r="AH4802" s="22"/>
      <c r="AI4802" s="22"/>
      <c r="AJ4802" s="22"/>
      <c r="AK4802" s="22"/>
      <c r="AL4802" s="22"/>
      <c r="AM4802" s="22"/>
      <c r="AN4802" s="22"/>
      <c r="AO4802" s="22"/>
    </row>
    <row r="4803" spans="1:41" x14ac:dyDescent="0.2">
      <c r="A4803" s="24"/>
      <c r="B4803" s="25"/>
      <c r="C4803" s="24"/>
      <c r="D4803" s="24"/>
      <c r="E4803" s="24"/>
      <c r="F4803" s="24"/>
      <c r="G4803" s="26"/>
      <c r="H4803" s="26"/>
      <c r="I4803" s="26"/>
      <c r="J4803" s="22"/>
      <c r="K4803" s="22"/>
      <c r="L4803" s="22"/>
      <c r="M4803" s="22"/>
      <c r="N4803" s="22"/>
      <c r="O4803" s="22"/>
      <c r="P4803" s="22"/>
      <c r="Q4803" s="22"/>
      <c r="R4803" s="22"/>
      <c r="S4803" s="22"/>
      <c r="T4803" s="22"/>
      <c r="U4803" s="22"/>
      <c r="V4803" s="22"/>
      <c r="W4803" s="22"/>
      <c r="X4803" s="22"/>
      <c r="Y4803" s="22"/>
      <c r="Z4803" s="22"/>
      <c r="AA4803" s="22"/>
      <c r="AB4803" s="22"/>
      <c r="AC4803" s="22"/>
      <c r="AD4803" s="22"/>
      <c r="AE4803" s="27"/>
      <c r="AF4803" s="24"/>
      <c r="AG4803" s="22"/>
      <c r="AH4803" s="22"/>
      <c r="AI4803" s="22"/>
      <c r="AJ4803" s="22"/>
      <c r="AK4803" s="22"/>
      <c r="AL4803" s="22"/>
      <c r="AM4803" s="22"/>
      <c r="AN4803" s="22"/>
      <c r="AO4803" s="22"/>
    </row>
    <row r="4804" spans="1:41" x14ac:dyDescent="0.2">
      <c r="A4804" s="24"/>
      <c r="B4804" s="25"/>
      <c r="C4804" s="24"/>
      <c r="D4804" s="24"/>
      <c r="E4804" s="24"/>
      <c r="F4804" s="24"/>
      <c r="G4804" s="26"/>
      <c r="H4804" s="26"/>
      <c r="I4804" s="26"/>
      <c r="J4804" s="22"/>
      <c r="K4804" s="22"/>
      <c r="L4804" s="22"/>
      <c r="M4804" s="22"/>
      <c r="N4804" s="22"/>
      <c r="O4804" s="22"/>
      <c r="P4804" s="22"/>
      <c r="Q4804" s="22"/>
      <c r="R4804" s="22"/>
      <c r="S4804" s="22"/>
      <c r="T4804" s="22"/>
      <c r="U4804" s="22"/>
      <c r="V4804" s="22"/>
      <c r="W4804" s="22"/>
      <c r="X4804" s="22"/>
      <c r="Y4804" s="22"/>
      <c r="Z4804" s="22"/>
      <c r="AA4804" s="22"/>
      <c r="AB4804" s="22"/>
      <c r="AC4804" s="22"/>
      <c r="AD4804" s="22"/>
      <c r="AE4804" s="27"/>
      <c r="AF4804" s="24"/>
      <c r="AG4804" s="22"/>
      <c r="AH4804" s="22"/>
      <c r="AI4804" s="22"/>
      <c r="AJ4804" s="22"/>
      <c r="AK4804" s="22"/>
      <c r="AL4804" s="22"/>
      <c r="AM4804" s="22"/>
      <c r="AN4804" s="22"/>
      <c r="AO4804" s="22"/>
    </row>
    <row r="4805" spans="1:41" x14ac:dyDescent="0.2">
      <c r="A4805" s="24"/>
      <c r="B4805" s="25"/>
      <c r="C4805" s="24"/>
      <c r="D4805" s="24"/>
      <c r="E4805" s="24"/>
      <c r="F4805" s="24"/>
      <c r="G4805" s="26"/>
      <c r="H4805" s="26"/>
      <c r="I4805" s="26"/>
      <c r="J4805" s="22"/>
      <c r="K4805" s="22"/>
      <c r="L4805" s="22"/>
      <c r="M4805" s="22"/>
      <c r="N4805" s="22"/>
      <c r="O4805" s="22"/>
      <c r="P4805" s="22"/>
      <c r="Q4805" s="22"/>
      <c r="R4805" s="22"/>
      <c r="S4805" s="22"/>
      <c r="T4805" s="22"/>
      <c r="U4805" s="22"/>
      <c r="V4805" s="22"/>
      <c r="W4805" s="22"/>
      <c r="X4805" s="22"/>
      <c r="Y4805" s="22"/>
      <c r="Z4805" s="22"/>
      <c r="AA4805" s="22"/>
      <c r="AB4805" s="22"/>
      <c r="AC4805" s="22"/>
      <c r="AD4805" s="22"/>
      <c r="AE4805" s="27"/>
      <c r="AF4805" s="24"/>
      <c r="AG4805" s="22"/>
      <c r="AH4805" s="22"/>
      <c r="AI4805" s="22"/>
      <c r="AJ4805" s="22"/>
      <c r="AK4805" s="22"/>
      <c r="AL4805" s="22"/>
      <c r="AM4805" s="22"/>
      <c r="AN4805" s="22"/>
      <c r="AO4805" s="22"/>
    </row>
    <row r="4806" spans="1:41" x14ac:dyDescent="0.2">
      <c r="A4806" s="24"/>
      <c r="B4806" s="25"/>
      <c r="C4806" s="24"/>
      <c r="D4806" s="24"/>
      <c r="E4806" s="24"/>
      <c r="F4806" s="24"/>
      <c r="G4806" s="26"/>
      <c r="H4806" s="26"/>
      <c r="I4806" s="26"/>
      <c r="J4806" s="22"/>
      <c r="K4806" s="22"/>
      <c r="L4806" s="22"/>
      <c r="M4806" s="22"/>
      <c r="N4806" s="22"/>
      <c r="O4806" s="22"/>
      <c r="P4806" s="22"/>
      <c r="Q4806" s="22"/>
      <c r="R4806" s="22"/>
      <c r="S4806" s="22"/>
      <c r="T4806" s="22"/>
      <c r="U4806" s="22"/>
      <c r="V4806" s="22"/>
      <c r="W4806" s="22"/>
      <c r="X4806" s="22"/>
      <c r="Y4806" s="22"/>
      <c r="Z4806" s="22"/>
      <c r="AA4806" s="22"/>
      <c r="AB4806" s="22"/>
      <c r="AC4806" s="22"/>
      <c r="AD4806" s="22"/>
      <c r="AE4806" s="27"/>
      <c r="AF4806" s="24"/>
      <c r="AG4806" s="22"/>
      <c r="AH4806" s="22"/>
      <c r="AI4806" s="22"/>
      <c r="AJ4806" s="22"/>
      <c r="AK4806" s="22"/>
      <c r="AL4806" s="22"/>
      <c r="AM4806" s="22"/>
      <c r="AN4806" s="22"/>
      <c r="AO4806" s="22"/>
    </row>
    <row r="4807" spans="1:41" x14ac:dyDescent="0.2">
      <c r="A4807" s="24"/>
      <c r="B4807" s="25"/>
      <c r="C4807" s="24"/>
      <c r="D4807" s="24"/>
      <c r="E4807" s="24"/>
      <c r="F4807" s="24"/>
      <c r="G4807" s="26"/>
      <c r="H4807" s="26"/>
      <c r="I4807" s="26"/>
      <c r="J4807" s="22"/>
      <c r="K4807" s="22"/>
      <c r="L4807" s="22"/>
      <c r="M4807" s="22"/>
      <c r="N4807" s="22"/>
      <c r="O4807" s="22"/>
      <c r="P4807" s="22"/>
      <c r="Q4807" s="22"/>
      <c r="R4807" s="22"/>
      <c r="S4807" s="22"/>
      <c r="T4807" s="22"/>
      <c r="U4807" s="22"/>
      <c r="V4807" s="22"/>
      <c r="W4807" s="22"/>
      <c r="X4807" s="22"/>
      <c r="Y4807" s="22"/>
      <c r="Z4807" s="22"/>
      <c r="AA4807" s="22"/>
      <c r="AB4807" s="22"/>
      <c r="AC4807" s="22"/>
      <c r="AD4807" s="22"/>
      <c r="AE4807" s="27"/>
      <c r="AF4807" s="24"/>
      <c r="AG4807" s="22"/>
      <c r="AH4807" s="22"/>
      <c r="AI4807" s="22"/>
      <c r="AJ4807" s="22"/>
      <c r="AK4807" s="22"/>
      <c r="AL4807" s="22"/>
      <c r="AM4807" s="22"/>
      <c r="AN4807" s="22"/>
      <c r="AO4807" s="22"/>
    </row>
    <row r="4808" spans="1:41" x14ac:dyDescent="0.2">
      <c r="A4808" s="24"/>
      <c r="B4808" s="25"/>
      <c r="C4808" s="24"/>
      <c r="D4808" s="24"/>
      <c r="E4808" s="24"/>
      <c r="F4808" s="24"/>
      <c r="G4808" s="26"/>
      <c r="H4808" s="26"/>
      <c r="I4808" s="26"/>
      <c r="J4808" s="22"/>
      <c r="K4808" s="22"/>
      <c r="L4808" s="22"/>
      <c r="M4808" s="22"/>
      <c r="N4808" s="22"/>
      <c r="O4808" s="22"/>
      <c r="P4808" s="22"/>
      <c r="Q4808" s="22"/>
      <c r="R4808" s="22"/>
      <c r="S4808" s="22"/>
      <c r="T4808" s="22"/>
      <c r="U4808" s="22"/>
      <c r="V4808" s="22"/>
      <c r="W4808" s="22"/>
      <c r="X4808" s="22"/>
      <c r="Y4808" s="22"/>
      <c r="Z4808" s="22"/>
      <c r="AA4808" s="22"/>
      <c r="AB4808" s="22"/>
      <c r="AC4808" s="22"/>
      <c r="AD4808" s="22"/>
      <c r="AE4808" s="27"/>
      <c r="AF4808" s="24"/>
      <c r="AG4808" s="22"/>
      <c r="AH4808" s="22"/>
      <c r="AI4808" s="22"/>
      <c r="AJ4808" s="22"/>
      <c r="AK4808" s="22"/>
      <c r="AL4808" s="22"/>
      <c r="AM4808" s="22"/>
      <c r="AN4808" s="22"/>
      <c r="AO4808" s="22"/>
    </row>
    <row r="4809" spans="1:41" x14ac:dyDescent="0.2">
      <c r="A4809" s="24"/>
      <c r="B4809" s="25"/>
      <c r="C4809" s="24"/>
      <c r="D4809" s="24"/>
      <c r="E4809" s="24"/>
      <c r="F4809" s="24"/>
      <c r="G4809" s="26"/>
      <c r="H4809" s="26"/>
      <c r="I4809" s="26"/>
      <c r="J4809" s="22"/>
      <c r="K4809" s="22"/>
      <c r="L4809" s="22"/>
      <c r="M4809" s="22"/>
      <c r="N4809" s="22"/>
      <c r="O4809" s="22"/>
      <c r="P4809" s="22"/>
      <c r="Q4809" s="22"/>
      <c r="R4809" s="22"/>
      <c r="S4809" s="22"/>
      <c r="T4809" s="22"/>
      <c r="U4809" s="22"/>
      <c r="V4809" s="22"/>
      <c r="W4809" s="22"/>
      <c r="X4809" s="22"/>
      <c r="Y4809" s="22"/>
      <c r="Z4809" s="22"/>
      <c r="AA4809" s="22"/>
      <c r="AB4809" s="22"/>
      <c r="AC4809" s="22"/>
      <c r="AD4809" s="22"/>
      <c r="AE4809" s="27"/>
      <c r="AF4809" s="24"/>
      <c r="AG4809" s="22"/>
      <c r="AH4809" s="22"/>
      <c r="AI4809" s="22"/>
      <c r="AJ4809" s="22"/>
      <c r="AK4809" s="22"/>
      <c r="AL4809" s="22"/>
      <c r="AM4809" s="22"/>
      <c r="AN4809" s="22"/>
      <c r="AO4809" s="22"/>
    </row>
    <row r="4810" spans="1:41" x14ac:dyDescent="0.2">
      <c r="A4810" s="24"/>
      <c r="B4810" s="25"/>
      <c r="C4810" s="24"/>
      <c r="D4810" s="24"/>
      <c r="E4810" s="24"/>
      <c r="F4810" s="24"/>
      <c r="G4810" s="26"/>
      <c r="H4810" s="26"/>
      <c r="I4810" s="26"/>
      <c r="J4810" s="22"/>
      <c r="K4810" s="22"/>
      <c r="L4810" s="22"/>
      <c r="M4810" s="22"/>
      <c r="N4810" s="22"/>
      <c r="O4810" s="22"/>
      <c r="P4810" s="22"/>
      <c r="Q4810" s="22"/>
      <c r="R4810" s="22"/>
      <c r="S4810" s="22"/>
      <c r="T4810" s="22"/>
      <c r="U4810" s="22"/>
      <c r="V4810" s="22"/>
      <c r="W4810" s="22"/>
      <c r="X4810" s="22"/>
      <c r="Y4810" s="22"/>
      <c r="Z4810" s="22"/>
      <c r="AA4810" s="22"/>
      <c r="AB4810" s="22"/>
      <c r="AC4810" s="22"/>
      <c r="AD4810" s="22"/>
      <c r="AE4810" s="27"/>
      <c r="AF4810" s="24"/>
      <c r="AG4810" s="22"/>
      <c r="AH4810" s="22"/>
      <c r="AI4810" s="22"/>
      <c r="AJ4810" s="22"/>
      <c r="AK4810" s="22"/>
      <c r="AL4810" s="22"/>
      <c r="AM4810" s="22"/>
      <c r="AN4810" s="22"/>
      <c r="AO4810" s="22"/>
    </row>
    <row r="4811" spans="1:41" x14ac:dyDescent="0.2">
      <c r="A4811" s="24"/>
      <c r="B4811" s="25"/>
      <c r="C4811" s="24"/>
      <c r="D4811" s="24"/>
      <c r="E4811" s="24"/>
      <c r="F4811" s="24"/>
      <c r="G4811" s="26"/>
      <c r="H4811" s="26"/>
      <c r="I4811" s="26"/>
      <c r="J4811" s="22"/>
      <c r="K4811" s="22"/>
      <c r="L4811" s="22"/>
      <c r="M4811" s="22"/>
      <c r="N4811" s="22"/>
      <c r="O4811" s="22"/>
      <c r="P4811" s="22"/>
      <c r="Q4811" s="22"/>
      <c r="R4811" s="22"/>
      <c r="S4811" s="22"/>
      <c r="T4811" s="22"/>
      <c r="U4811" s="22"/>
      <c r="V4811" s="22"/>
      <c r="W4811" s="22"/>
      <c r="X4811" s="22"/>
      <c r="Y4811" s="22"/>
      <c r="Z4811" s="22"/>
      <c r="AA4811" s="22"/>
      <c r="AB4811" s="22"/>
      <c r="AC4811" s="22"/>
      <c r="AD4811" s="22"/>
      <c r="AE4811" s="27"/>
      <c r="AF4811" s="24"/>
      <c r="AG4811" s="22"/>
      <c r="AH4811" s="22"/>
      <c r="AI4811" s="22"/>
      <c r="AJ4811" s="22"/>
      <c r="AK4811" s="22"/>
      <c r="AL4811" s="22"/>
      <c r="AM4811" s="22"/>
      <c r="AN4811" s="22"/>
      <c r="AO4811" s="22"/>
    </row>
    <row r="4812" spans="1:41" x14ac:dyDescent="0.2">
      <c r="A4812" s="24"/>
      <c r="B4812" s="25"/>
      <c r="C4812" s="24"/>
      <c r="D4812" s="24"/>
      <c r="E4812" s="24"/>
      <c r="F4812" s="24"/>
      <c r="G4812" s="26"/>
      <c r="H4812" s="26"/>
      <c r="I4812" s="26"/>
      <c r="J4812" s="22"/>
      <c r="K4812" s="22"/>
      <c r="L4812" s="22"/>
      <c r="M4812" s="22"/>
      <c r="N4812" s="22"/>
      <c r="O4812" s="22"/>
      <c r="P4812" s="22"/>
      <c r="Q4812" s="22"/>
      <c r="R4812" s="22"/>
      <c r="S4812" s="22"/>
      <c r="T4812" s="22"/>
      <c r="U4812" s="22"/>
      <c r="V4812" s="22"/>
      <c r="W4812" s="22"/>
      <c r="X4812" s="22"/>
      <c r="Y4812" s="22"/>
      <c r="Z4812" s="22"/>
      <c r="AA4812" s="22"/>
      <c r="AB4812" s="22"/>
      <c r="AC4812" s="22"/>
      <c r="AD4812" s="22"/>
      <c r="AE4812" s="27"/>
      <c r="AF4812" s="24"/>
      <c r="AG4812" s="22"/>
      <c r="AH4812" s="22"/>
      <c r="AI4812" s="22"/>
      <c r="AJ4812" s="22"/>
      <c r="AK4812" s="22"/>
      <c r="AL4812" s="22"/>
      <c r="AM4812" s="22"/>
      <c r="AN4812" s="22"/>
      <c r="AO4812" s="22"/>
    </row>
    <row r="4813" spans="1:41" x14ac:dyDescent="0.2">
      <c r="A4813" s="24"/>
      <c r="B4813" s="25"/>
      <c r="C4813" s="24"/>
      <c r="D4813" s="24"/>
      <c r="E4813" s="24"/>
      <c r="F4813" s="24"/>
      <c r="G4813" s="26"/>
      <c r="H4813" s="26"/>
      <c r="I4813" s="26"/>
      <c r="J4813" s="22"/>
      <c r="K4813" s="22"/>
      <c r="L4813" s="22"/>
      <c r="M4813" s="22"/>
      <c r="N4813" s="22"/>
      <c r="O4813" s="22"/>
      <c r="P4813" s="22"/>
      <c r="Q4813" s="22"/>
      <c r="R4813" s="22"/>
      <c r="S4813" s="22"/>
      <c r="T4813" s="22"/>
      <c r="U4813" s="22"/>
      <c r="V4813" s="22"/>
      <c r="W4813" s="22"/>
      <c r="X4813" s="22"/>
      <c r="Y4813" s="22"/>
      <c r="Z4813" s="22"/>
      <c r="AA4813" s="22"/>
      <c r="AB4813" s="22"/>
      <c r="AC4813" s="22"/>
      <c r="AD4813" s="22"/>
      <c r="AE4813" s="27"/>
      <c r="AF4813" s="24"/>
      <c r="AG4813" s="22"/>
      <c r="AH4813" s="22"/>
      <c r="AI4813" s="22"/>
      <c r="AJ4813" s="22"/>
      <c r="AK4813" s="22"/>
      <c r="AL4813" s="22"/>
      <c r="AM4813" s="22"/>
      <c r="AN4813" s="22"/>
      <c r="AO4813" s="22"/>
    </row>
    <row r="4814" spans="1:41" x14ac:dyDescent="0.2">
      <c r="A4814" s="24"/>
      <c r="B4814" s="25"/>
      <c r="C4814" s="24"/>
      <c r="D4814" s="24"/>
      <c r="E4814" s="24"/>
      <c r="F4814" s="24"/>
      <c r="G4814" s="26"/>
      <c r="H4814" s="26"/>
      <c r="I4814" s="26"/>
      <c r="J4814" s="22"/>
      <c r="K4814" s="22"/>
      <c r="L4814" s="22"/>
      <c r="M4814" s="22"/>
      <c r="N4814" s="22"/>
      <c r="O4814" s="22"/>
      <c r="P4814" s="22"/>
      <c r="Q4814" s="22"/>
      <c r="R4814" s="22"/>
      <c r="S4814" s="22"/>
      <c r="T4814" s="22"/>
      <c r="U4814" s="22"/>
      <c r="V4814" s="22"/>
      <c r="W4814" s="22"/>
      <c r="X4814" s="22"/>
      <c r="Y4814" s="22"/>
      <c r="Z4814" s="22"/>
      <c r="AA4814" s="22"/>
      <c r="AB4814" s="22"/>
      <c r="AC4814" s="22"/>
      <c r="AD4814" s="22"/>
      <c r="AE4814" s="27"/>
      <c r="AF4814" s="24"/>
      <c r="AG4814" s="22"/>
      <c r="AH4814" s="22"/>
      <c r="AI4814" s="22"/>
      <c r="AJ4814" s="22"/>
      <c r="AK4814" s="22"/>
      <c r="AL4814" s="22"/>
      <c r="AM4814" s="22"/>
      <c r="AN4814" s="22"/>
      <c r="AO4814" s="22"/>
    </row>
    <row r="4815" spans="1:41" x14ac:dyDescent="0.2">
      <c r="A4815" s="24"/>
      <c r="B4815" s="25"/>
      <c r="C4815" s="24"/>
      <c r="D4815" s="24"/>
      <c r="E4815" s="24"/>
      <c r="F4815" s="24"/>
      <c r="G4815" s="26"/>
      <c r="H4815" s="26"/>
      <c r="I4815" s="26"/>
      <c r="J4815" s="22"/>
      <c r="K4815" s="22"/>
      <c r="L4815" s="22"/>
      <c r="M4815" s="22"/>
      <c r="N4815" s="22"/>
      <c r="O4815" s="22"/>
      <c r="P4815" s="22"/>
      <c r="Q4815" s="22"/>
      <c r="R4815" s="22"/>
      <c r="S4815" s="22"/>
      <c r="T4815" s="22"/>
      <c r="U4815" s="22"/>
      <c r="V4815" s="22"/>
      <c r="W4815" s="22"/>
      <c r="X4815" s="22"/>
      <c r="Y4815" s="22"/>
      <c r="Z4815" s="22"/>
      <c r="AA4815" s="22"/>
      <c r="AB4815" s="22"/>
      <c r="AC4815" s="22"/>
      <c r="AD4815" s="22"/>
      <c r="AE4815" s="27"/>
      <c r="AF4815" s="24"/>
      <c r="AG4815" s="22"/>
      <c r="AH4815" s="22"/>
      <c r="AI4815" s="22"/>
      <c r="AJ4815" s="22"/>
      <c r="AK4815" s="22"/>
      <c r="AL4815" s="22"/>
      <c r="AM4815" s="22"/>
      <c r="AN4815" s="22"/>
      <c r="AO4815" s="22"/>
    </row>
    <row r="4816" spans="1:41" x14ac:dyDescent="0.2">
      <c r="A4816" s="24"/>
      <c r="B4816" s="25"/>
      <c r="C4816" s="24"/>
      <c r="D4816" s="24"/>
      <c r="E4816" s="24"/>
      <c r="F4816" s="24"/>
      <c r="G4816" s="26"/>
      <c r="H4816" s="26"/>
      <c r="I4816" s="26"/>
      <c r="J4816" s="22"/>
      <c r="K4816" s="22"/>
      <c r="L4816" s="22"/>
      <c r="M4816" s="22"/>
      <c r="N4816" s="22"/>
      <c r="O4816" s="22"/>
      <c r="P4816" s="22"/>
      <c r="Q4816" s="22"/>
      <c r="R4816" s="22"/>
      <c r="S4816" s="22"/>
      <c r="T4816" s="22"/>
      <c r="U4816" s="22"/>
      <c r="V4816" s="22"/>
      <c r="W4816" s="22"/>
      <c r="X4816" s="22"/>
      <c r="Y4816" s="22"/>
      <c r="Z4816" s="22"/>
      <c r="AA4816" s="22"/>
      <c r="AB4816" s="22"/>
      <c r="AC4816" s="22"/>
      <c r="AD4816" s="22"/>
      <c r="AE4816" s="27"/>
      <c r="AF4816" s="24"/>
      <c r="AG4816" s="22"/>
      <c r="AH4816" s="22"/>
      <c r="AI4816" s="22"/>
      <c r="AJ4816" s="22"/>
      <c r="AK4816" s="22"/>
      <c r="AL4816" s="22"/>
      <c r="AM4816" s="22"/>
      <c r="AN4816" s="22"/>
      <c r="AO4816" s="22"/>
    </row>
    <row r="4817" spans="1:41" x14ac:dyDescent="0.2">
      <c r="A4817" s="24"/>
      <c r="B4817" s="25"/>
      <c r="C4817" s="24"/>
      <c r="D4817" s="24"/>
      <c r="E4817" s="24"/>
      <c r="F4817" s="24"/>
      <c r="G4817" s="26"/>
      <c r="H4817" s="26"/>
      <c r="I4817" s="26"/>
      <c r="J4817" s="22"/>
      <c r="K4817" s="22"/>
      <c r="L4817" s="22"/>
      <c r="M4817" s="22"/>
      <c r="N4817" s="22"/>
      <c r="O4817" s="22"/>
      <c r="P4817" s="22"/>
      <c r="Q4817" s="22"/>
      <c r="R4817" s="22"/>
      <c r="S4817" s="22"/>
      <c r="T4817" s="22"/>
      <c r="U4817" s="22"/>
      <c r="V4817" s="22"/>
      <c r="W4817" s="22"/>
      <c r="X4817" s="22"/>
      <c r="Y4817" s="22"/>
      <c r="Z4817" s="22"/>
      <c r="AA4817" s="22"/>
      <c r="AB4817" s="22"/>
      <c r="AC4817" s="22"/>
      <c r="AD4817" s="22"/>
      <c r="AE4817" s="27"/>
      <c r="AF4817" s="24"/>
      <c r="AG4817" s="22"/>
      <c r="AH4817" s="22"/>
      <c r="AI4817" s="22"/>
      <c r="AJ4817" s="22"/>
      <c r="AK4817" s="22"/>
      <c r="AL4817" s="22"/>
      <c r="AM4817" s="22"/>
      <c r="AN4817" s="22"/>
      <c r="AO4817" s="22"/>
    </row>
    <row r="4818" spans="1:41" x14ac:dyDescent="0.2">
      <c r="A4818" s="24"/>
      <c r="B4818" s="25"/>
      <c r="C4818" s="24"/>
      <c r="D4818" s="24"/>
      <c r="E4818" s="24"/>
      <c r="F4818" s="24"/>
      <c r="G4818" s="26"/>
      <c r="H4818" s="26"/>
      <c r="I4818" s="26"/>
      <c r="J4818" s="22"/>
      <c r="K4818" s="22"/>
      <c r="L4818" s="22"/>
      <c r="M4818" s="22"/>
      <c r="N4818" s="22"/>
      <c r="O4818" s="22"/>
      <c r="P4818" s="22"/>
      <c r="Q4818" s="22"/>
      <c r="R4818" s="22"/>
      <c r="S4818" s="22"/>
      <c r="T4818" s="22"/>
      <c r="U4818" s="22"/>
      <c r="V4818" s="22"/>
      <c r="W4818" s="22"/>
      <c r="X4818" s="22"/>
      <c r="Y4818" s="22"/>
      <c r="Z4818" s="22"/>
      <c r="AA4818" s="22"/>
      <c r="AB4818" s="22"/>
      <c r="AC4818" s="22"/>
      <c r="AD4818" s="22"/>
      <c r="AE4818" s="27"/>
      <c r="AF4818" s="24"/>
      <c r="AG4818" s="22"/>
      <c r="AH4818" s="22"/>
      <c r="AI4818" s="22"/>
      <c r="AJ4818" s="22"/>
      <c r="AK4818" s="22"/>
      <c r="AL4818" s="22"/>
      <c r="AM4818" s="22"/>
      <c r="AN4818" s="22"/>
      <c r="AO4818" s="22"/>
    </row>
    <row r="4819" spans="1:41" x14ac:dyDescent="0.2">
      <c r="A4819" s="24"/>
      <c r="B4819" s="25"/>
      <c r="C4819" s="24"/>
      <c r="D4819" s="24"/>
      <c r="E4819" s="24"/>
      <c r="F4819" s="24"/>
      <c r="G4819" s="26"/>
      <c r="H4819" s="26"/>
      <c r="I4819" s="26"/>
      <c r="J4819" s="22"/>
      <c r="K4819" s="22"/>
      <c r="L4819" s="22"/>
      <c r="M4819" s="22"/>
      <c r="N4819" s="22"/>
      <c r="O4819" s="22"/>
      <c r="P4819" s="22"/>
      <c r="Q4819" s="22"/>
      <c r="R4819" s="22"/>
      <c r="S4819" s="22"/>
      <c r="T4819" s="22"/>
      <c r="U4819" s="22"/>
      <c r="V4819" s="22"/>
      <c r="W4819" s="22"/>
      <c r="X4819" s="22"/>
      <c r="Y4819" s="22"/>
      <c r="Z4819" s="22"/>
      <c r="AA4819" s="22"/>
      <c r="AB4819" s="22"/>
      <c r="AC4819" s="22"/>
      <c r="AD4819" s="22"/>
      <c r="AE4819" s="27"/>
      <c r="AF4819" s="24"/>
      <c r="AG4819" s="22"/>
      <c r="AH4819" s="22"/>
      <c r="AI4819" s="22"/>
      <c r="AJ4819" s="22"/>
      <c r="AK4819" s="22"/>
      <c r="AL4819" s="22"/>
      <c r="AM4819" s="22"/>
      <c r="AN4819" s="22"/>
      <c r="AO4819" s="22"/>
    </row>
    <row r="4820" spans="1:41" x14ac:dyDescent="0.2">
      <c r="A4820" s="24"/>
      <c r="B4820" s="25"/>
      <c r="C4820" s="24"/>
      <c r="D4820" s="24"/>
      <c r="E4820" s="24"/>
      <c r="F4820" s="24"/>
      <c r="G4820" s="26"/>
      <c r="H4820" s="26"/>
      <c r="I4820" s="26"/>
      <c r="J4820" s="22"/>
      <c r="K4820" s="22"/>
      <c r="L4820" s="22"/>
      <c r="M4820" s="22"/>
      <c r="N4820" s="22"/>
      <c r="O4820" s="22"/>
      <c r="P4820" s="22"/>
      <c r="Q4820" s="22"/>
      <c r="R4820" s="22"/>
      <c r="S4820" s="22"/>
      <c r="T4820" s="22"/>
      <c r="U4820" s="22"/>
      <c r="V4820" s="22"/>
      <c r="W4820" s="22"/>
      <c r="X4820" s="22"/>
      <c r="Y4820" s="22"/>
      <c r="Z4820" s="22"/>
      <c r="AA4820" s="22"/>
      <c r="AB4820" s="22"/>
      <c r="AC4820" s="22"/>
      <c r="AD4820" s="22"/>
      <c r="AE4820" s="27"/>
      <c r="AF4820" s="24"/>
      <c r="AG4820" s="22"/>
      <c r="AH4820" s="22"/>
      <c r="AI4820" s="22"/>
      <c r="AJ4820" s="22"/>
      <c r="AK4820" s="22"/>
      <c r="AL4820" s="22"/>
      <c r="AM4820" s="22"/>
      <c r="AN4820" s="22"/>
      <c r="AO4820" s="22"/>
    </row>
    <row r="4821" spans="1:41" x14ac:dyDescent="0.2">
      <c r="A4821" s="24"/>
      <c r="B4821" s="25"/>
      <c r="C4821" s="24"/>
      <c r="D4821" s="24"/>
      <c r="E4821" s="24"/>
      <c r="F4821" s="24"/>
      <c r="G4821" s="26"/>
      <c r="H4821" s="26"/>
      <c r="I4821" s="26"/>
      <c r="J4821" s="22"/>
      <c r="K4821" s="22"/>
      <c r="L4821" s="22"/>
      <c r="M4821" s="22"/>
      <c r="N4821" s="22"/>
      <c r="O4821" s="22"/>
      <c r="P4821" s="22"/>
      <c r="Q4821" s="22"/>
      <c r="R4821" s="22"/>
      <c r="S4821" s="22"/>
      <c r="T4821" s="22"/>
      <c r="U4821" s="22"/>
      <c r="V4821" s="22"/>
      <c r="W4821" s="22"/>
      <c r="X4821" s="22"/>
      <c r="Y4821" s="22"/>
      <c r="Z4821" s="22"/>
      <c r="AA4821" s="22"/>
      <c r="AB4821" s="22"/>
      <c r="AC4821" s="22"/>
      <c r="AD4821" s="22"/>
      <c r="AE4821" s="27"/>
      <c r="AF4821" s="24"/>
      <c r="AG4821" s="22"/>
      <c r="AH4821" s="22"/>
      <c r="AI4821" s="22"/>
      <c r="AJ4821" s="22"/>
      <c r="AK4821" s="22"/>
      <c r="AL4821" s="22"/>
      <c r="AM4821" s="22"/>
      <c r="AN4821" s="22"/>
      <c r="AO4821" s="22"/>
    </row>
    <row r="4822" spans="1:41" x14ac:dyDescent="0.2">
      <c r="A4822" s="24"/>
      <c r="B4822" s="25"/>
      <c r="C4822" s="24"/>
      <c r="D4822" s="24"/>
      <c r="E4822" s="24"/>
      <c r="F4822" s="24"/>
      <c r="G4822" s="26"/>
      <c r="H4822" s="26"/>
      <c r="I4822" s="26"/>
      <c r="J4822" s="22"/>
      <c r="K4822" s="22"/>
      <c r="L4822" s="22"/>
      <c r="M4822" s="22"/>
      <c r="N4822" s="22"/>
      <c r="O4822" s="22"/>
      <c r="P4822" s="22"/>
      <c r="Q4822" s="22"/>
      <c r="R4822" s="22"/>
      <c r="S4822" s="22"/>
      <c r="T4822" s="22"/>
      <c r="U4822" s="22"/>
      <c r="V4822" s="22"/>
      <c r="W4822" s="22"/>
      <c r="X4822" s="22"/>
      <c r="Y4822" s="22"/>
      <c r="Z4822" s="22"/>
      <c r="AA4822" s="22"/>
      <c r="AB4822" s="22"/>
      <c r="AC4822" s="22"/>
      <c r="AD4822" s="22"/>
      <c r="AE4822" s="27"/>
      <c r="AF4822" s="24"/>
      <c r="AG4822" s="22"/>
      <c r="AH4822" s="22"/>
      <c r="AI4822" s="22"/>
      <c r="AJ4822" s="22"/>
      <c r="AK4822" s="22"/>
      <c r="AL4822" s="22"/>
      <c r="AM4822" s="22"/>
      <c r="AN4822" s="22"/>
      <c r="AO4822" s="22"/>
    </row>
    <row r="4823" spans="1:41" x14ac:dyDescent="0.2">
      <c r="A4823" s="24"/>
      <c r="B4823" s="25"/>
      <c r="C4823" s="24"/>
      <c r="D4823" s="24"/>
      <c r="E4823" s="24"/>
      <c r="F4823" s="24"/>
      <c r="G4823" s="26"/>
      <c r="H4823" s="26"/>
      <c r="I4823" s="26"/>
      <c r="J4823" s="22"/>
      <c r="K4823" s="22"/>
      <c r="L4823" s="22"/>
      <c r="M4823" s="22"/>
      <c r="N4823" s="22"/>
      <c r="O4823" s="22"/>
      <c r="P4823" s="22"/>
      <c r="Q4823" s="22"/>
      <c r="R4823" s="22"/>
      <c r="S4823" s="22"/>
      <c r="T4823" s="22"/>
      <c r="U4823" s="22"/>
      <c r="V4823" s="22"/>
      <c r="W4823" s="22"/>
      <c r="X4823" s="22"/>
      <c r="Y4823" s="22"/>
      <c r="Z4823" s="22"/>
      <c r="AA4823" s="22"/>
      <c r="AB4823" s="22"/>
      <c r="AC4823" s="22"/>
      <c r="AD4823" s="22"/>
      <c r="AE4823" s="27"/>
      <c r="AF4823" s="24"/>
      <c r="AG4823" s="22"/>
      <c r="AH4823" s="22"/>
      <c r="AI4823" s="22"/>
      <c r="AJ4823" s="22"/>
      <c r="AK4823" s="22"/>
      <c r="AL4823" s="22"/>
      <c r="AM4823" s="22"/>
      <c r="AN4823" s="22"/>
      <c r="AO4823" s="22"/>
    </row>
    <row r="4824" spans="1:41" x14ac:dyDescent="0.2">
      <c r="A4824" s="24"/>
      <c r="B4824" s="25"/>
      <c r="C4824" s="24"/>
      <c r="D4824" s="24"/>
      <c r="E4824" s="24"/>
      <c r="F4824" s="24"/>
      <c r="G4824" s="26"/>
      <c r="H4824" s="26"/>
      <c r="I4824" s="26"/>
      <c r="J4824" s="22"/>
      <c r="K4824" s="22"/>
      <c r="L4824" s="22"/>
      <c r="M4824" s="22"/>
      <c r="N4824" s="22"/>
      <c r="O4824" s="22"/>
      <c r="P4824" s="22"/>
      <c r="Q4824" s="22"/>
      <c r="R4824" s="22"/>
      <c r="S4824" s="22"/>
      <c r="T4824" s="22"/>
      <c r="U4824" s="22"/>
      <c r="V4824" s="22"/>
      <c r="W4824" s="22"/>
      <c r="X4824" s="22"/>
      <c r="Y4824" s="22"/>
      <c r="Z4824" s="22"/>
      <c r="AA4824" s="22"/>
      <c r="AB4824" s="22"/>
      <c r="AC4824" s="22"/>
      <c r="AD4824" s="22"/>
      <c r="AE4824" s="27"/>
      <c r="AF4824" s="24"/>
      <c r="AG4824" s="22"/>
      <c r="AH4824" s="22"/>
      <c r="AI4824" s="22"/>
      <c r="AJ4824" s="22"/>
      <c r="AK4824" s="22"/>
      <c r="AL4824" s="22"/>
      <c r="AM4824" s="22"/>
      <c r="AN4824" s="22"/>
      <c r="AO4824" s="22"/>
    </row>
    <row r="4825" spans="1:41" x14ac:dyDescent="0.2">
      <c r="A4825" s="24"/>
      <c r="B4825" s="25"/>
      <c r="C4825" s="24"/>
      <c r="D4825" s="24"/>
      <c r="E4825" s="24"/>
      <c r="F4825" s="24"/>
      <c r="G4825" s="26"/>
      <c r="H4825" s="26"/>
      <c r="I4825" s="26"/>
      <c r="J4825" s="22"/>
      <c r="K4825" s="22"/>
      <c r="L4825" s="22"/>
      <c r="M4825" s="22"/>
      <c r="N4825" s="22"/>
      <c r="O4825" s="22"/>
      <c r="P4825" s="22"/>
      <c r="Q4825" s="22"/>
      <c r="R4825" s="22"/>
      <c r="S4825" s="22"/>
      <c r="T4825" s="22"/>
      <c r="U4825" s="22"/>
      <c r="V4825" s="22"/>
      <c r="W4825" s="22"/>
      <c r="X4825" s="22"/>
      <c r="Y4825" s="22"/>
      <c r="Z4825" s="22"/>
      <c r="AA4825" s="22"/>
      <c r="AB4825" s="22"/>
      <c r="AC4825" s="22"/>
      <c r="AD4825" s="22"/>
      <c r="AE4825" s="27"/>
      <c r="AF4825" s="24"/>
      <c r="AG4825" s="22"/>
      <c r="AH4825" s="22"/>
      <c r="AI4825" s="22"/>
      <c r="AJ4825" s="22"/>
      <c r="AK4825" s="22"/>
      <c r="AL4825" s="22"/>
      <c r="AM4825" s="22"/>
      <c r="AN4825" s="22"/>
      <c r="AO4825" s="22"/>
    </row>
    <row r="4826" spans="1:41" x14ac:dyDescent="0.2">
      <c r="A4826" s="24"/>
      <c r="B4826" s="25"/>
      <c r="C4826" s="24"/>
      <c r="D4826" s="24"/>
      <c r="E4826" s="24"/>
      <c r="F4826" s="24"/>
      <c r="G4826" s="26"/>
      <c r="H4826" s="26"/>
      <c r="I4826" s="26"/>
      <c r="J4826" s="22"/>
      <c r="K4826" s="22"/>
      <c r="L4826" s="22"/>
      <c r="M4826" s="22"/>
      <c r="N4826" s="22"/>
      <c r="O4826" s="22"/>
      <c r="P4826" s="22"/>
      <c r="Q4826" s="22"/>
      <c r="R4826" s="22"/>
      <c r="S4826" s="22"/>
      <c r="T4826" s="22"/>
      <c r="U4826" s="22"/>
      <c r="V4826" s="22"/>
      <c r="W4826" s="22"/>
      <c r="X4826" s="22"/>
      <c r="Y4826" s="22"/>
      <c r="Z4826" s="22"/>
      <c r="AA4826" s="22"/>
      <c r="AB4826" s="22"/>
      <c r="AC4826" s="22"/>
      <c r="AD4826" s="22"/>
      <c r="AE4826" s="27"/>
      <c r="AF4826" s="24"/>
      <c r="AG4826" s="22"/>
      <c r="AH4826" s="22"/>
      <c r="AI4826" s="22"/>
      <c r="AJ4826" s="22"/>
      <c r="AK4826" s="22"/>
      <c r="AL4826" s="22"/>
      <c r="AM4826" s="22"/>
      <c r="AN4826" s="22"/>
      <c r="AO4826" s="22"/>
    </row>
    <row r="4827" spans="1:41" x14ac:dyDescent="0.2">
      <c r="A4827" s="24"/>
      <c r="B4827" s="25"/>
      <c r="C4827" s="24"/>
      <c r="D4827" s="24"/>
      <c r="E4827" s="24"/>
      <c r="F4827" s="24"/>
      <c r="G4827" s="26"/>
      <c r="H4827" s="26"/>
      <c r="I4827" s="26"/>
      <c r="J4827" s="22"/>
      <c r="K4827" s="22"/>
      <c r="L4827" s="22"/>
      <c r="M4827" s="22"/>
      <c r="N4827" s="22"/>
      <c r="O4827" s="22"/>
      <c r="P4827" s="22"/>
      <c r="Q4827" s="22"/>
      <c r="R4827" s="22"/>
      <c r="S4827" s="22"/>
      <c r="T4827" s="22"/>
      <c r="U4827" s="22"/>
      <c r="V4827" s="22"/>
      <c r="W4827" s="22"/>
      <c r="X4827" s="22"/>
      <c r="Y4827" s="22"/>
      <c r="Z4827" s="22"/>
      <c r="AA4827" s="22"/>
      <c r="AB4827" s="22"/>
      <c r="AC4827" s="22"/>
      <c r="AD4827" s="22"/>
      <c r="AE4827" s="27"/>
      <c r="AF4827" s="24"/>
      <c r="AG4827" s="22"/>
      <c r="AH4827" s="22"/>
      <c r="AI4827" s="22"/>
      <c r="AJ4827" s="22"/>
      <c r="AK4827" s="22"/>
      <c r="AL4827" s="22"/>
      <c r="AM4827" s="22"/>
      <c r="AN4827" s="22"/>
      <c r="AO4827" s="22"/>
    </row>
    <row r="4828" spans="1:41" x14ac:dyDescent="0.2">
      <c r="A4828" s="24"/>
      <c r="B4828" s="25"/>
      <c r="C4828" s="24"/>
      <c r="D4828" s="24"/>
      <c r="E4828" s="24"/>
      <c r="F4828" s="24"/>
      <c r="G4828" s="26"/>
      <c r="H4828" s="26"/>
      <c r="I4828" s="26"/>
      <c r="J4828" s="22"/>
      <c r="K4828" s="22"/>
      <c r="L4828" s="22"/>
      <c r="M4828" s="22"/>
      <c r="N4828" s="22"/>
      <c r="O4828" s="22"/>
      <c r="P4828" s="22"/>
      <c r="Q4828" s="22"/>
      <c r="R4828" s="22"/>
      <c r="S4828" s="22"/>
      <c r="T4828" s="22"/>
      <c r="U4828" s="22"/>
      <c r="V4828" s="22"/>
      <c r="W4828" s="22"/>
      <c r="X4828" s="22"/>
      <c r="Y4828" s="22"/>
      <c r="Z4828" s="22"/>
      <c r="AA4828" s="22"/>
      <c r="AB4828" s="22"/>
      <c r="AC4828" s="22"/>
      <c r="AD4828" s="22"/>
      <c r="AE4828" s="27"/>
      <c r="AF4828" s="24"/>
      <c r="AG4828" s="22"/>
      <c r="AH4828" s="22"/>
      <c r="AI4828" s="22"/>
      <c r="AJ4828" s="22"/>
      <c r="AK4828" s="22"/>
      <c r="AL4828" s="22"/>
      <c r="AM4828" s="22"/>
      <c r="AN4828" s="22"/>
      <c r="AO4828" s="22"/>
    </row>
    <row r="4829" spans="1:41" x14ac:dyDescent="0.2">
      <c r="A4829" s="24"/>
      <c r="B4829" s="25"/>
      <c r="C4829" s="24"/>
      <c r="D4829" s="24"/>
      <c r="E4829" s="24"/>
      <c r="F4829" s="24"/>
      <c r="G4829" s="26"/>
      <c r="H4829" s="26"/>
      <c r="I4829" s="26"/>
      <c r="J4829" s="22"/>
      <c r="K4829" s="22"/>
      <c r="L4829" s="22"/>
      <c r="M4829" s="22"/>
      <c r="N4829" s="22"/>
      <c r="O4829" s="22"/>
      <c r="P4829" s="22"/>
      <c r="Q4829" s="22"/>
      <c r="R4829" s="22"/>
      <c r="S4829" s="22"/>
      <c r="T4829" s="22"/>
      <c r="U4829" s="22"/>
      <c r="V4829" s="22"/>
      <c r="W4829" s="22"/>
      <c r="X4829" s="22"/>
      <c r="Y4829" s="22"/>
      <c r="Z4829" s="22"/>
      <c r="AA4829" s="22"/>
      <c r="AB4829" s="22"/>
      <c r="AC4829" s="22"/>
      <c r="AD4829" s="22"/>
      <c r="AE4829" s="27"/>
      <c r="AF4829" s="24"/>
      <c r="AG4829" s="22"/>
      <c r="AH4829" s="22"/>
      <c r="AI4829" s="22"/>
      <c r="AJ4829" s="22"/>
      <c r="AK4829" s="22"/>
      <c r="AL4829" s="22"/>
      <c r="AM4829" s="22"/>
      <c r="AN4829" s="22"/>
      <c r="AO4829" s="22"/>
    </row>
    <row r="4830" spans="1:41" x14ac:dyDescent="0.2">
      <c r="A4830" s="24"/>
      <c r="B4830" s="25"/>
      <c r="C4830" s="24"/>
      <c r="D4830" s="24"/>
      <c r="E4830" s="24"/>
      <c r="F4830" s="24"/>
      <c r="G4830" s="26"/>
      <c r="H4830" s="26"/>
      <c r="I4830" s="26"/>
      <c r="J4830" s="22"/>
      <c r="K4830" s="22"/>
      <c r="L4830" s="22"/>
      <c r="M4830" s="22"/>
      <c r="N4830" s="22"/>
      <c r="O4830" s="22"/>
      <c r="P4830" s="22"/>
      <c r="Q4830" s="22"/>
      <c r="R4830" s="22"/>
      <c r="S4830" s="22"/>
      <c r="T4830" s="22"/>
      <c r="U4830" s="22"/>
      <c r="V4830" s="22"/>
      <c r="W4830" s="22"/>
      <c r="X4830" s="22"/>
      <c r="Y4830" s="22"/>
      <c r="Z4830" s="22"/>
      <c r="AA4830" s="22"/>
      <c r="AB4830" s="22"/>
      <c r="AC4830" s="22"/>
      <c r="AD4830" s="22"/>
      <c r="AE4830" s="27"/>
      <c r="AF4830" s="24"/>
      <c r="AG4830" s="22"/>
      <c r="AH4830" s="22"/>
      <c r="AI4830" s="22"/>
      <c r="AJ4830" s="22"/>
      <c r="AK4830" s="22"/>
      <c r="AL4830" s="22"/>
      <c r="AM4830" s="22"/>
      <c r="AN4830" s="22"/>
      <c r="AO4830" s="22"/>
    </row>
    <row r="4831" spans="1:41" x14ac:dyDescent="0.2">
      <c r="A4831" s="24"/>
      <c r="B4831" s="25"/>
      <c r="C4831" s="24"/>
      <c r="D4831" s="24"/>
      <c r="E4831" s="24"/>
      <c r="F4831" s="24"/>
      <c r="G4831" s="26"/>
      <c r="H4831" s="26"/>
      <c r="I4831" s="26"/>
      <c r="J4831" s="22"/>
      <c r="K4831" s="22"/>
      <c r="L4831" s="22"/>
      <c r="M4831" s="22"/>
      <c r="N4831" s="22"/>
      <c r="O4831" s="22"/>
      <c r="P4831" s="22"/>
      <c r="Q4831" s="22"/>
      <c r="R4831" s="22"/>
      <c r="S4831" s="22"/>
      <c r="T4831" s="22"/>
      <c r="U4831" s="22"/>
      <c r="V4831" s="22"/>
      <c r="W4831" s="22"/>
      <c r="X4831" s="22"/>
      <c r="Y4831" s="22"/>
      <c r="Z4831" s="22"/>
      <c r="AA4831" s="22"/>
      <c r="AB4831" s="22"/>
      <c r="AC4831" s="22"/>
      <c r="AD4831" s="22"/>
      <c r="AE4831" s="27"/>
      <c r="AF4831" s="24"/>
      <c r="AG4831" s="22"/>
      <c r="AH4831" s="22"/>
      <c r="AI4831" s="22"/>
      <c r="AJ4831" s="22"/>
      <c r="AK4831" s="22"/>
      <c r="AL4831" s="22"/>
      <c r="AM4831" s="22"/>
      <c r="AN4831" s="22"/>
      <c r="AO4831" s="22"/>
    </row>
    <row r="4832" spans="1:41" x14ac:dyDescent="0.2">
      <c r="A4832" s="24"/>
      <c r="B4832" s="25"/>
      <c r="C4832" s="24"/>
      <c r="D4832" s="24"/>
      <c r="E4832" s="24"/>
      <c r="F4832" s="24"/>
      <c r="G4832" s="26"/>
      <c r="H4832" s="26"/>
      <c r="I4832" s="26"/>
      <c r="J4832" s="22"/>
      <c r="K4832" s="22"/>
      <c r="L4832" s="22"/>
      <c r="M4832" s="22"/>
      <c r="N4832" s="22"/>
      <c r="O4832" s="22"/>
      <c r="P4832" s="22"/>
      <c r="Q4832" s="22"/>
      <c r="R4832" s="22"/>
      <c r="S4832" s="22"/>
      <c r="T4832" s="22"/>
      <c r="U4832" s="22"/>
      <c r="V4832" s="22"/>
      <c r="W4832" s="22"/>
      <c r="X4832" s="22"/>
      <c r="Y4832" s="22"/>
      <c r="Z4832" s="22"/>
      <c r="AA4832" s="22"/>
      <c r="AB4832" s="22"/>
      <c r="AC4832" s="22"/>
      <c r="AD4832" s="22"/>
      <c r="AE4832" s="27"/>
      <c r="AF4832" s="24"/>
      <c r="AG4832" s="22"/>
      <c r="AH4832" s="22"/>
      <c r="AI4832" s="22"/>
      <c r="AJ4832" s="22"/>
      <c r="AK4832" s="22"/>
      <c r="AL4832" s="22"/>
      <c r="AM4832" s="22"/>
      <c r="AN4832" s="22"/>
      <c r="AO4832" s="22"/>
    </row>
    <row r="4833" spans="1:41" x14ac:dyDescent="0.2">
      <c r="A4833" s="24"/>
      <c r="B4833" s="25"/>
      <c r="C4833" s="24"/>
      <c r="D4833" s="24"/>
      <c r="E4833" s="24"/>
      <c r="F4833" s="24"/>
      <c r="G4833" s="26"/>
      <c r="H4833" s="26"/>
      <c r="I4833" s="26"/>
      <c r="J4833" s="22"/>
      <c r="K4833" s="22"/>
      <c r="L4833" s="22"/>
      <c r="M4833" s="22"/>
      <c r="N4833" s="22"/>
      <c r="O4833" s="22"/>
      <c r="P4833" s="22"/>
      <c r="Q4833" s="22"/>
      <c r="R4833" s="22"/>
      <c r="S4833" s="22"/>
      <c r="T4833" s="22"/>
      <c r="U4833" s="22"/>
      <c r="V4833" s="22"/>
      <c r="W4833" s="22"/>
      <c r="X4833" s="22"/>
      <c r="Y4833" s="22"/>
      <c r="Z4833" s="22"/>
      <c r="AA4833" s="22"/>
      <c r="AB4833" s="22"/>
      <c r="AC4833" s="22"/>
      <c r="AD4833" s="22"/>
      <c r="AE4833" s="27"/>
      <c r="AF4833" s="24"/>
      <c r="AG4833" s="22"/>
      <c r="AH4833" s="22"/>
      <c r="AI4833" s="22"/>
      <c r="AJ4833" s="22"/>
      <c r="AK4833" s="22"/>
      <c r="AL4833" s="22"/>
      <c r="AM4833" s="22"/>
      <c r="AN4833" s="22"/>
      <c r="AO4833" s="22"/>
    </row>
    <row r="4834" spans="1:41" x14ac:dyDescent="0.2">
      <c r="A4834" s="24"/>
      <c r="B4834" s="25"/>
      <c r="C4834" s="24"/>
      <c r="D4834" s="24"/>
      <c r="E4834" s="24"/>
      <c r="F4834" s="24"/>
      <c r="G4834" s="26"/>
      <c r="H4834" s="26"/>
      <c r="I4834" s="26"/>
      <c r="J4834" s="22"/>
      <c r="K4834" s="22"/>
      <c r="L4834" s="22"/>
      <c r="M4834" s="22"/>
      <c r="N4834" s="22"/>
      <c r="O4834" s="22"/>
      <c r="P4834" s="22"/>
      <c r="Q4834" s="22"/>
      <c r="R4834" s="22"/>
      <c r="S4834" s="22"/>
      <c r="T4834" s="22"/>
      <c r="U4834" s="22"/>
      <c r="V4834" s="22"/>
      <c r="W4834" s="22"/>
      <c r="X4834" s="22"/>
      <c r="Y4834" s="22"/>
      <c r="Z4834" s="22"/>
      <c r="AA4834" s="22"/>
      <c r="AB4834" s="22"/>
      <c r="AC4834" s="22"/>
      <c r="AD4834" s="22"/>
      <c r="AE4834" s="27"/>
      <c r="AF4834" s="24"/>
      <c r="AG4834" s="22"/>
      <c r="AH4834" s="22"/>
      <c r="AI4834" s="22"/>
      <c r="AJ4834" s="22"/>
      <c r="AK4834" s="22"/>
      <c r="AL4834" s="22"/>
      <c r="AM4834" s="22"/>
      <c r="AN4834" s="22"/>
      <c r="AO4834" s="22"/>
    </row>
    <row r="4835" spans="1:41" x14ac:dyDescent="0.2">
      <c r="A4835" s="24"/>
      <c r="B4835" s="25"/>
      <c r="C4835" s="24"/>
      <c r="D4835" s="24"/>
      <c r="E4835" s="24"/>
      <c r="F4835" s="24"/>
      <c r="G4835" s="26"/>
      <c r="H4835" s="26"/>
      <c r="I4835" s="26"/>
      <c r="J4835" s="22"/>
      <c r="K4835" s="22"/>
      <c r="L4835" s="22"/>
      <c r="M4835" s="22"/>
      <c r="N4835" s="22"/>
      <c r="O4835" s="22"/>
      <c r="P4835" s="22"/>
      <c r="Q4835" s="22"/>
      <c r="R4835" s="22"/>
      <c r="S4835" s="22"/>
      <c r="T4835" s="22"/>
      <c r="U4835" s="22"/>
      <c r="V4835" s="22"/>
      <c r="W4835" s="22"/>
      <c r="X4835" s="22"/>
      <c r="Y4835" s="22"/>
      <c r="Z4835" s="22"/>
      <c r="AA4835" s="22"/>
      <c r="AB4835" s="22"/>
      <c r="AC4835" s="22"/>
      <c r="AD4835" s="22"/>
      <c r="AE4835" s="27"/>
      <c r="AF4835" s="24"/>
      <c r="AG4835" s="22"/>
      <c r="AH4835" s="22"/>
      <c r="AI4835" s="22"/>
      <c r="AJ4835" s="22"/>
      <c r="AK4835" s="22"/>
      <c r="AL4835" s="22"/>
      <c r="AM4835" s="22"/>
      <c r="AN4835" s="22"/>
      <c r="AO4835" s="22"/>
    </row>
    <row r="4836" spans="1:41" x14ac:dyDescent="0.2">
      <c r="A4836" s="24"/>
      <c r="B4836" s="25"/>
      <c r="C4836" s="24"/>
      <c r="D4836" s="24"/>
      <c r="E4836" s="24"/>
      <c r="F4836" s="24"/>
      <c r="G4836" s="26"/>
      <c r="H4836" s="26"/>
      <c r="I4836" s="26"/>
      <c r="J4836" s="22"/>
      <c r="K4836" s="22"/>
      <c r="L4836" s="22"/>
      <c r="M4836" s="22"/>
      <c r="N4836" s="22"/>
      <c r="O4836" s="22"/>
      <c r="P4836" s="22"/>
      <c r="Q4836" s="22"/>
      <c r="R4836" s="22"/>
      <c r="S4836" s="22"/>
      <c r="T4836" s="22"/>
      <c r="U4836" s="22"/>
      <c r="V4836" s="22"/>
      <c r="W4836" s="22"/>
      <c r="X4836" s="22"/>
      <c r="Y4836" s="22"/>
      <c r="Z4836" s="22"/>
      <c r="AA4836" s="22"/>
      <c r="AB4836" s="22"/>
      <c r="AC4836" s="22"/>
      <c r="AD4836" s="22"/>
      <c r="AE4836" s="27"/>
      <c r="AF4836" s="24"/>
      <c r="AG4836" s="22"/>
      <c r="AH4836" s="22"/>
      <c r="AI4836" s="22"/>
      <c r="AJ4836" s="22"/>
      <c r="AK4836" s="22"/>
      <c r="AL4836" s="22"/>
      <c r="AM4836" s="22"/>
      <c r="AN4836" s="22"/>
      <c r="AO4836" s="22"/>
    </row>
    <row r="4837" spans="1:41" x14ac:dyDescent="0.2">
      <c r="A4837" s="24"/>
      <c r="B4837" s="25"/>
      <c r="C4837" s="24"/>
      <c r="D4837" s="24"/>
      <c r="E4837" s="24"/>
      <c r="F4837" s="24"/>
      <c r="G4837" s="26"/>
      <c r="H4837" s="26"/>
      <c r="I4837" s="26"/>
      <c r="J4837" s="22"/>
      <c r="K4837" s="22"/>
      <c r="L4837" s="22"/>
      <c r="M4837" s="22"/>
      <c r="N4837" s="22"/>
      <c r="O4837" s="22"/>
      <c r="P4837" s="22"/>
      <c r="Q4837" s="22"/>
      <c r="R4837" s="22"/>
      <c r="S4837" s="22"/>
      <c r="T4837" s="22"/>
      <c r="U4837" s="22"/>
      <c r="V4837" s="22"/>
      <c r="W4837" s="22"/>
      <c r="X4837" s="22"/>
      <c r="Y4837" s="22"/>
      <c r="Z4837" s="22"/>
      <c r="AA4837" s="22"/>
      <c r="AB4837" s="22"/>
      <c r="AC4837" s="22"/>
      <c r="AD4837" s="22"/>
      <c r="AE4837" s="27"/>
      <c r="AF4837" s="24"/>
      <c r="AG4837" s="22"/>
      <c r="AH4837" s="22"/>
      <c r="AI4837" s="22"/>
      <c r="AJ4837" s="22"/>
      <c r="AK4837" s="22"/>
      <c r="AL4837" s="22"/>
      <c r="AM4837" s="22"/>
      <c r="AN4837" s="22"/>
      <c r="AO4837" s="22"/>
    </row>
    <row r="4838" spans="1:41" x14ac:dyDescent="0.2">
      <c r="A4838" s="24"/>
      <c r="B4838" s="25"/>
      <c r="C4838" s="24"/>
      <c r="D4838" s="24"/>
      <c r="E4838" s="24"/>
      <c r="F4838" s="24"/>
      <c r="G4838" s="26"/>
      <c r="H4838" s="26"/>
      <c r="I4838" s="26"/>
      <c r="J4838" s="22"/>
      <c r="K4838" s="22"/>
      <c r="L4838" s="22"/>
      <c r="M4838" s="22"/>
      <c r="N4838" s="22"/>
      <c r="O4838" s="22"/>
      <c r="P4838" s="22"/>
      <c r="Q4838" s="22"/>
      <c r="R4838" s="22"/>
      <c r="S4838" s="22"/>
      <c r="T4838" s="22"/>
      <c r="U4838" s="22"/>
      <c r="V4838" s="22"/>
      <c r="W4838" s="22"/>
      <c r="X4838" s="22"/>
      <c r="Y4838" s="22"/>
      <c r="Z4838" s="22"/>
      <c r="AA4838" s="22"/>
      <c r="AB4838" s="22"/>
      <c r="AC4838" s="22"/>
      <c r="AD4838" s="22"/>
      <c r="AE4838" s="27"/>
      <c r="AF4838" s="24"/>
      <c r="AG4838" s="22"/>
      <c r="AH4838" s="22"/>
      <c r="AI4838" s="22"/>
      <c r="AJ4838" s="22"/>
      <c r="AK4838" s="22"/>
      <c r="AL4838" s="22"/>
      <c r="AM4838" s="22"/>
      <c r="AN4838" s="22"/>
      <c r="AO4838" s="22"/>
    </row>
    <row r="4839" spans="1:41" x14ac:dyDescent="0.2">
      <c r="A4839" s="24"/>
      <c r="B4839" s="25"/>
      <c r="C4839" s="24"/>
      <c r="D4839" s="24"/>
      <c r="E4839" s="24"/>
      <c r="F4839" s="24"/>
      <c r="G4839" s="26"/>
      <c r="H4839" s="26"/>
      <c r="I4839" s="26"/>
      <c r="J4839" s="22"/>
      <c r="K4839" s="22"/>
      <c r="L4839" s="22"/>
      <c r="M4839" s="22"/>
      <c r="N4839" s="22"/>
      <c r="O4839" s="22"/>
      <c r="P4839" s="22"/>
      <c r="Q4839" s="22"/>
      <c r="R4839" s="22"/>
      <c r="S4839" s="22"/>
      <c r="T4839" s="22"/>
      <c r="U4839" s="22"/>
      <c r="V4839" s="22"/>
      <c r="W4839" s="22"/>
      <c r="X4839" s="22"/>
      <c r="Y4839" s="22"/>
      <c r="Z4839" s="22"/>
      <c r="AA4839" s="22"/>
      <c r="AB4839" s="22"/>
      <c r="AC4839" s="22"/>
      <c r="AD4839" s="22"/>
      <c r="AE4839" s="27"/>
      <c r="AF4839" s="24"/>
      <c r="AG4839" s="22"/>
      <c r="AH4839" s="22"/>
      <c r="AI4839" s="22"/>
      <c r="AJ4839" s="22"/>
      <c r="AK4839" s="22"/>
      <c r="AL4839" s="22"/>
      <c r="AM4839" s="22"/>
      <c r="AN4839" s="22"/>
      <c r="AO4839" s="22"/>
    </row>
    <row r="4840" spans="1:41" x14ac:dyDescent="0.2">
      <c r="A4840" s="24"/>
      <c r="B4840" s="25"/>
      <c r="C4840" s="24"/>
      <c r="D4840" s="24"/>
      <c r="E4840" s="24"/>
      <c r="F4840" s="24"/>
      <c r="G4840" s="26"/>
      <c r="H4840" s="26"/>
      <c r="I4840" s="26"/>
      <c r="J4840" s="22"/>
      <c r="K4840" s="22"/>
      <c r="L4840" s="22"/>
      <c r="M4840" s="22"/>
      <c r="N4840" s="22"/>
      <c r="O4840" s="22"/>
      <c r="P4840" s="22"/>
      <c r="Q4840" s="22"/>
      <c r="R4840" s="22"/>
      <c r="S4840" s="22"/>
      <c r="T4840" s="22"/>
      <c r="U4840" s="22"/>
      <c r="V4840" s="22"/>
      <c r="W4840" s="22"/>
      <c r="X4840" s="22"/>
      <c r="Y4840" s="22"/>
      <c r="Z4840" s="22"/>
      <c r="AA4840" s="22"/>
      <c r="AB4840" s="22"/>
      <c r="AC4840" s="22"/>
      <c r="AD4840" s="22"/>
      <c r="AE4840" s="27"/>
      <c r="AF4840" s="24"/>
      <c r="AG4840" s="22"/>
      <c r="AH4840" s="22"/>
      <c r="AI4840" s="22"/>
      <c r="AJ4840" s="22"/>
      <c r="AK4840" s="22"/>
      <c r="AL4840" s="22"/>
      <c r="AM4840" s="22"/>
      <c r="AN4840" s="22"/>
      <c r="AO4840" s="22"/>
    </row>
    <row r="4841" spans="1:41" x14ac:dyDescent="0.2">
      <c r="A4841" s="24"/>
      <c r="B4841" s="25"/>
      <c r="C4841" s="24"/>
      <c r="D4841" s="24"/>
      <c r="E4841" s="24"/>
      <c r="F4841" s="24"/>
      <c r="G4841" s="26"/>
      <c r="H4841" s="26"/>
      <c r="I4841" s="26"/>
      <c r="J4841" s="22"/>
      <c r="K4841" s="22"/>
      <c r="L4841" s="22"/>
      <c r="M4841" s="22"/>
      <c r="N4841" s="22"/>
      <c r="O4841" s="22"/>
      <c r="P4841" s="22"/>
      <c r="Q4841" s="22"/>
      <c r="R4841" s="22"/>
      <c r="S4841" s="22"/>
      <c r="T4841" s="22"/>
      <c r="U4841" s="22"/>
      <c r="V4841" s="22"/>
      <c r="W4841" s="22"/>
      <c r="X4841" s="22"/>
      <c r="Y4841" s="22"/>
      <c r="Z4841" s="22"/>
      <c r="AA4841" s="22"/>
      <c r="AB4841" s="22"/>
      <c r="AC4841" s="22"/>
      <c r="AD4841" s="22"/>
      <c r="AE4841" s="27"/>
      <c r="AF4841" s="24"/>
      <c r="AG4841" s="22"/>
      <c r="AH4841" s="22"/>
      <c r="AI4841" s="22"/>
      <c r="AJ4841" s="22"/>
      <c r="AK4841" s="22"/>
      <c r="AL4841" s="22"/>
      <c r="AM4841" s="22"/>
      <c r="AN4841" s="22"/>
      <c r="AO4841" s="22"/>
    </row>
    <row r="4842" spans="1:41" x14ac:dyDescent="0.2">
      <c r="A4842" s="24"/>
      <c r="B4842" s="25"/>
      <c r="C4842" s="24"/>
      <c r="D4842" s="24"/>
      <c r="E4842" s="24"/>
      <c r="F4842" s="24"/>
      <c r="G4842" s="26"/>
      <c r="H4842" s="26"/>
      <c r="I4842" s="26"/>
      <c r="J4842" s="22"/>
      <c r="K4842" s="22"/>
      <c r="L4842" s="22"/>
      <c r="M4842" s="22"/>
      <c r="N4842" s="22"/>
      <c r="O4842" s="22"/>
      <c r="P4842" s="22"/>
      <c r="Q4842" s="22"/>
      <c r="R4842" s="22"/>
      <c r="S4842" s="22"/>
      <c r="T4842" s="22"/>
      <c r="U4842" s="22"/>
      <c r="V4842" s="22"/>
      <c r="W4842" s="22"/>
      <c r="X4842" s="22"/>
      <c r="Y4842" s="22"/>
      <c r="Z4842" s="22"/>
      <c r="AA4842" s="22"/>
      <c r="AB4842" s="22"/>
      <c r="AC4842" s="22"/>
      <c r="AD4842" s="22"/>
      <c r="AE4842" s="27"/>
      <c r="AF4842" s="24"/>
      <c r="AG4842" s="22"/>
      <c r="AH4842" s="22"/>
      <c r="AI4842" s="22"/>
      <c r="AJ4842" s="22"/>
      <c r="AK4842" s="22"/>
      <c r="AL4842" s="22"/>
      <c r="AM4842" s="22"/>
      <c r="AN4842" s="22"/>
      <c r="AO4842" s="22"/>
    </row>
    <row r="4843" spans="1:41" x14ac:dyDescent="0.2">
      <c r="A4843" s="24"/>
      <c r="B4843" s="25"/>
      <c r="C4843" s="24"/>
      <c r="D4843" s="24"/>
      <c r="E4843" s="24"/>
      <c r="F4843" s="24"/>
      <c r="G4843" s="26"/>
      <c r="H4843" s="26"/>
      <c r="I4843" s="26"/>
      <c r="J4843" s="22"/>
      <c r="K4843" s="22"/>
      <c r="L4843" s="22"/>
      <c r="M4843" s="22"/>
      <c r="N4843" s="22"/>
      <c r="O4843" s="22"/>
      <c r="P4843" s="22"/>
      <c r="Q4843" s="22"/>
      <c r="R4843" s="22"/>
      <c r="S4843" s="22"/>
      <c r="T4843" s="22"/>
      <c r="U4843" s="22"/>
      <c r="V4843" s="22"/>
      <c r="W4843" s="22"/>
      <c r="X4843" s="22"/>
      <c r="Y4843" s="22"/>
      <c r="Z4843" s="22"/>
      <c r="AA4843" s="22"/>
      <c r="AB4843" s="22"/>
      <c r="AC4843" s="22"/>
      <c r="AD4843" s="22"/>
      <c r="AE4843" s="27"/>
      <c r="AF4843" s="24"/>
      <c r="AG4843" s="22"/>
      <c r="AH4843" s="22"/>
      <c r="AI4843" s="22"/>
      <c r="AJ4843" s="22"/>
      <c r="AK4843" s="22"/>
      <c r="AL4843" s="22"/>
      <c r="AM4843" s="22"/>
      <c r="AN4843" s="22"/>
      <c r="AO4843" s="22"/>
    </row>
    <row r="4844" spans="1:41" x14ac:dyDescent="0.2">
      <c r="A4844" s="24"/>
      <c r="B4844" s="25"/>
      <c r="C4844" s="24"/>
      <c r="D4844" s="24"/>
      <c r="E4844" s="24"/>
      <c r="F4844" s="24"/>
      <c r="G4844" s="26"/>
      <c r="H4844" s="26"/>
      <c r="I4844" s="26"/>
      <c r="J4844" s="22"/>
      <c r="K4844" s="22"/>
      <c r="L4844" s="22"/>
      <c r="M4844" s="22"/>
      <c r="N4844" s="22"/>
      <c r="O4844" s="22"/>
      <c r="P4844" s="22"/>
      <c r="Q4844" s="22"/>
      <c r="R4844" s="22"/>
      <c r="S4844" s="22"/>
      <c r="T4844" s="22"/>
      <c r="U4844" s="22"/>
      <c r="V4844" s="22"/>
      <c r="W4844" s="22"/>
      <c r="X4844" s="22"/>
      <c r="Y4844" s="22"/>
      <c r="Z4844" s="22"/>
      <c r="AA4844" s="22"/>
      <c r="AB4844" s="22"/>
      <c r="AC4844" s="22"/>
      <c r="AD4844" s="22"/>
      <c r="AE4844" s="27"/>
      <c r="AF4844" s="24"/>
      <c r="AG4844" s="22"/>
      <c r="AH4844" s="22"/>
      <c r="AI4844" s="22"/>
      <c r="AJ4844" s="22"/>
      <c r="AK4844" s="22"/>
      <c r="AL4844" s="22"/>
      <c r="AM4844" s="22"/>
      <c r="AN4844" s="22"/>
      <c r="AO4844" s="22"/>
    </row>
    <row r="4845" spans="1:41" x14ac:dyDescent="0.2">
      <c r="A4845" s="24"/>
      <c r="B4845" s="25"/>
      <c r="C4845" s="24"/>
      <c r="D4845" s="24"/>
      <c r="E4845" s="24"/>
      <c r="F4845" s="24"/>
      <c r="G4845" s="26"/>
      <c r="H4845" s="26"/>
      <c r="I4845" s="26"/>
      <c r="J4845" s="22"/>
      <c r="K4845" s="22"/>
      <c r="L4845" s="22"/>
      <c r="M4845" s="22"/>
      <c r="N4845" s="22"/>
      <c r="O4845" s="22"/>
      <c r="P4845" s="22"/>
      <c r="Q4845" s="22"/>
      <c r="R4845" s="22"/>
      <c r="S4845" s="22"/>
      <c r="T4845" s="22"/>
      <c r="U4845" s="22"/>
      <c r="V4845" s="22"/>
      <c r="W4845" s="22"/>
      <c r="X4845" s="22"/>
      <c r="Y4845" s="22"/>
      <c r="Z4845" s="22"/>
      <c r="AA4845" s="22"/>
      <c r="AB4845" s="22"/>
      <c r="AC4845" s="22"/>
      <c r="AD4845" s="22"/>
      <c r="AE4845" s="27"/>
      <c r="AF4845" s="24"/>
      <c r="AG4845" s="22"/>
      <c r="AH4845" s="22"/>
      <c r="AI4845" s="22"/>
      <c r="AJ4845" s="22"/>
      <c r="AK4845" s="22"/>
      <c r="AL4845" s="22"/>
      <c r="AM4845" s="22"/>
      <c r="AN4845" s="22"/>
      <c r="AO4845" s="22"/>
    </row>
    <row r="4846" spans="1:41" x14ac:dyDescent="0.2">
      <c r="A4846" s="24"/>
      <c r="B4846" s="25"/>
      <c r="C4846" s="24"/>
      <c r="D4846" s="24"/>
      <c r="E4846" s="24"/>
      <c r="F4846" s="24"/>
      <c r="G4846" s="26"/>
      <c r="H4846" s="26"/>
      <c r="I4846" s="26"/>
      <c r="J4846" s="22"/>
      <c r="K4846" s="22"/>
      <c r="L4846" s="22"/>
      <c r="M4846" s="22"/>
      <c r="N4846" s="22"/>
      <c r="O4846" s="22"/>
      <c r="P4846" s="22"/>
      <c r="Q4846" s="22"/>
      <c r="R4846" s="22"/>
      <c r="S4846" s="22"/>
      <c r="T4846" s="22"/>
      <c r="U4846" s="22"/>
      <c r="V4846" s="22"/>
      <c r="W4846" s="22"/>
      <c r="X4846" s="22"/>
      <c r="Y4846" s="22"/>
      <c r="Z4846" s="22"/>
      <c r="AA4846" s="22"/>
      <c r="AB4846" s="22"/>
      <c r="AC4846" s="22"/>
      <c r="AD4846" s="22"/>
      <c r="AE4846" s="27"/>
      <c r="AF4846" s="24"/>
      <c r="AG4846" s="22"/>
      <c r="AH4846" s="22"/>
      <c r="AI4846" s="22"/>
      <c r="AJ4846" s="22"/>
      <c r="AK4846" s="22"/>
      <c r="AL4846" s="22"/>
      <c r="AM4846" s="22"/>
      <c r="AN4846" s="22"/>
      <c r="AO4846" s="22"/>
    </row>
    <row r="4847" spans="1:41" x14ac:dyDescent="0.2">
      <c r="A4847" s="24"/>
      <c r="B4847" s="25"/>
      <c r="C4847" s="24"/>
      <c r="D4847" s="24"/>
      <c r="E4847" s="24"/>
      <c r="F4847" s="24"/>
      <c r="G4847" s="26"/>
      <c r="H4847" s="26"/>
      <c r="I4847" s="26"/>
      <c r="J4847" s="22"/>
      <c r="K4847" s="22"/>
      <c r="L4847" s="22"/>
      <c r="M4847" s="22"/>
      <c r="N4847" s="22"/>
      <c r="O4847" s="22"/>
      <c r="P4847" s="22"/>
      <c r="Q4847" s="22"/>
      <c r="R4847" s="22"/>
      <c r="S4847" s="22"/>
      <c r="T4847" s="22"/>
      <c r="U4847" s="22"/>
      <c r="V4847" s="22"/>
      <c r="W4847" s="22"/>
      <c r="X4847" s="22"/>
      <c r="Y4847" s="22"/>
      <c r="Z4847" s="22"/>
      <c r="AA4847" s="22"/>
      <c r="AB4847" s="22"/>
      <c r="AC4847" s="22"/>
      <c r="AD4847" s="22"/>
      <c r="AE4847" s="27"/>
      <c r="AF4847" s="24"/>
      <c r="AG4847" s="22"/>
      <c r="AH4847" s="22"/>
      <c r="AI4847" s="22"/>
      <c r="AJ4847" s="22"/>
      <c r="AK4847" s="22"/>
      <c r="AL4847" s="22"/>
      <c r="AM4847" s="22"/>
      <c r="AN4847" s="22"/>
      <c r="AO4847" s="22"/>
    </row>
    <row r="4848" spans="1:41" x14ac:dyDescent="0.2">
      <c r="A4848" s="24"/>
      <c r="B4848" s="25"/>
      <c r="C4848" s="24"/>
      <c r="D4848" s="24"/>
      <c r="E4848" s="24"/>
      <c r="F4848" s="24"/>
      <c r="G4848" s="26"/>
      <c r="H4848" s="26"/>
      <c r="I4848" s="26"/>
      <c r="J4848" s="22"/>
      <c r="K4848" s="22"/>
      <c r="L4848" s="22"/>
      <c r="M4848" s="22"/>
      <c r="N4848" s="22"/>
      <c r="O4848" s="22"/>
      <c r="P4848" s="22"/>
      <c r="Q4848" s="22"/>
      <c r="R4848" s="22"/>
      <c r="S4848" s="22"/>
      <c r="T4848" s="22"/>
      <c r="U4848" s="22"/>
      <c r="V4848" s="22"/>
      <c r="W4848" s="22"/>
      <c r="X4848" s="22"/>
      <c r="Y4848" s="22"/>
      <c r="Z4848" s="22"/>
      <c r="AA4848" s="22"/>
      <c r="AB4848" s="22"/>
      <c r="AC4848" s="22"/>
      <c r="AD4848" s="22"/>
      <c r="AE4848" s="27"/>
      <c r="AF4848" s="24"/>
      <c r="AG4848" s="22"/>
      <c r="AH4848" s="22"/>
      <c r="AI4848" s="22"/>
      <c r="AJ4848" s="22"/>
      <c r="AK4848" s="22"/>
      <c r="AL4848" s="22"/>
      <c r="AM4848" s="22"/>
      <c r="AN4848" s="22"/>
      <c r="AO4848" s="22"/>
    </row>
    <row r="4849" spans="1:41" x14ac:dyDescent="0.2">
      <c r="A4849" s="24"/>
      <c r="B4849" s="25"/>
      <c r="C4849" s="24"/>
      <c r="D4849" s="24"/>
      <c r="E4849" s="24"/>
      <c r="F4849" s="24"/>
      <c r="G4849" s="26"/>
      <c r="H4849" s="26"/>
      <c r="I4849" s="26"/>
      <c r="J4849" s="22"/>
      <c r="K4849" s="22"/>
      <c r="L4849" s="22"/>
      <c r="M4849" s="22"/>
      <c r="N4849" s="22"/>
      <c r="O4849" s="22"/>
      <c r="P4849" s="22"/>
      <c r="Q4849" s="22"/>
      <c r="R4849" s="22"/>
      <c r="S4849" s="22"/>
      <c r="T4849" s="22"/>
      <c r="U4849" s="22"/>
      <c r="V4849" s="22"/>
      <c r="W4849" s="22"/>
      <c r="X4849" s="22"/>
      <c r="Y4849" s="22"/>
      <c r="Z4849" s="22"/>
      <c r="AA4849" s="22"/>
      <c r="AB4849" s="22"/>
      <c r="AC4849" s="22"/>
      <c r="AD4849" s="22"/>
      <c r="AE4849" s="27"/>
      <c r="AF4849" s="24"/>
      <c r="AG4849" s="22"/>
      <c r="AH4849" s="22"/>
      <c r="AI4849" s="22"/>
      <c r="AJ4849" s="22"/>
      <c r="AK4849" s="22"/>
      <c r="AL4849" s="22"/>
      <c r="AM4849" s="22"/>
      <c r="AN4849" s="22"/>
      <c r="AO4849" s="22"/>
    </row>
    <row r="4850" spans="1:41" x14ac:dyDescent="0.2">
      <c r="A4850" s="24"/>
      <c r="B4850" s="25"/>
      <c r="C4850" s="24"/>
      <c r="D4850" s="24"/>
      <c r="E4850" s="24"/>
      <c r="F4850" s="24"/>
      <c r="G4850" s="26"/>
      <c r="H4850" s="26"/>
      <c r="I4850" s="26"/>
      <c r="J4850" s="22"/>
      <c r="K4850" s="22"/>
      <c r="L4850" s="22"/>
      <c r="M4850" s="22"/>
      <c r="N4850" s="22"/>
      <c r="O4850" s="22"/>
      <c r="P4850" s="22"/>
      <c r="Q4850" s="22"/>
      <c r="R4850" s="22"/>
      <c r="S4850" s="22"/>
      <c r="T4850" s="22"/>
      <c r="U4850" s="22"/>
      <c r="V4850" s="22"/>
      <c r="W4850" s="22"/>
      <c r="X4850" s="22"/>
      <c r="Y4850" s="22"/>
      <c r="Z4850" s="22"/>
      <c r="AA4850" s="22"/>
      <c r="AB4850" s="22"/>
      <c r="AC4850" s="22"/>
      <c r="AD4850" s="22"/>
      <c r="AE4850" s="27"/>
      <c r="AF4850" s="24"/>
      <c r="AG4850" s="22"/>
      <c r="AH4850" s="22"/>
      <c r="AI4850" s="22"/>
      <c r="AJ4850" s="22"/>
      <c r="AK4850" s="22"/>
      <c r="AL4850" s="22"/>
      <c r="AM4850" s="22"/>
      <c r="AN4850" s="22"/>
      <c r="AO4850" s="22"/>
    </row>
    <row r="4851" spans="1:41" x14ac:dyDescent="0.2">
      <c r="A4851" s="24"/>
      <c r="B4851" s="25"/>
      <c r="C4851" s="24"/>
      <c r="D4851" s="24"/>
      <c r="E4851" s="24"/>
      <c r="F4851" s="24"/>
      <c r="G4851" s="26"/>
      <c r="H4851" s="26"/>
      <c r="I4851" s="26"/>
      <c r="J4851" s="22"/>
      <c r="K4851" s="22"/>
      <c r="L4851" s="22"/>
      <c r="M4851" s="22"/>
      <c r="N4851" s="22"/>
      <c r="O4851" s="22"/>
      <c r="P4851" s="22"/>
      <c r="Q4851" s="22"/>
      <c r="R4851" s="22"/>
      <c r="S4851" s="22"/>
      <c r="T4851" s="22"/>
      <c r="U4851" s="22"/>
      <c r="V4851" s="22"/>
      <c r="W4851" s="22"/>
      <c r="X4851" s="22"/>
      <c r="Y4851" s="22"/>
      <c r="Z4851" s="22"/>
      <c r="AA4851" s="22"/>
      <c r="AB4851" s="22"/>
      <c r="AC4851" s="22"/>
      <c r="AD4851" s="22"/>
      <c r="AE4851" s="27"/>
      <c r="AF4851" s="24"/>
      <c r="AG4851" s="22"/>
      <c r="AH4851" s="22"/>
      <c r="AI4851" s="22"/>
      <c r="AJ4851" s="22"/>
      <c r="AK4851" s="22"/>
      <c r="AL4851" s="22"/>
      <c r="AM4851" s="22"/>
      <c r="AN4851" s="22"/>
      <c r="AO4851" s="22"/>
    </row>
    <row r="4852" spans="1:41" x14ac:dyDescent="0.2">
      <c r="A4852" s="24"/>
      <c r="B4852" s="25"/>
      <c r="C4852" s="24"/>
      <c r="D4852" s="24"/>
      <c r="E4852" s="24"/>
      <c r="F4852" s="24"/>
      <c r="G4852" s="26"/>
      <c r="H4852" s="26"/>
      <c r="I4852" s="26"/>
      <c r="J4852" s="22"/>
      <c r="K4852" s="22"/>
      <c r="L4852" s="22"/>
      <c r="M4852" s="22"/>
      <c r="N4852" s="22"/>
      <c r="O4852" s="22"/>
      <c r="P4852" s="22"/>
      <c r="Q4852" s="22"/>
      <c r="R4852" s="22"/>
      <c r="S4852" s="22"/>
      <c r="T4852" s="22"/>
      <c r="U4852" s="22"/>
      <c r="V4852" s="22"/>
      <c r="W4852" s="22"/>
      <c r="X4852" s="22"/>
      <c r="Y4852" s="22"/>
      <c r="Z4852" s="22"/>
      <c r="AA4852" s="22"/>
      <c r="AB4852" s="22"/>
      <c r="AC4852" s="22"/>
      <c r="AD4852" s="22"/>
      <c r="AE4852" s="27"/>
      <c r="AF4852" s="24"/>
      <c r="AG4852" s="22"/>
      <c r="AH4852" s="22"/>
      <c r="AI4852" s="22"/>
      <c r="AJ4852" s="22"/>
      <c r="AK4852" s="22"/>
      <c r="AL4852" s="22"/>
      <c r="AM4852" s="22"/>
      <c r="AN4852" s="22"/>
      <c r="AO4852" s="22"/>
    </row>
    <row r="4853" spans="1:41" x14ac:dyDescent="0.2">
      <c r="A4853" s="24"/>
      <c r="B4853" s="25"/>
      <c r="C4853" s="24"/>
      <c r="D4853" s="24"/>
      <c r="E4853" s="24"/>
      <c r="F4853" s="24"/>
      <c r="G4853" s="26"/>
      <c r="H4853" s="26"/>
      <c r="I4853" s="26"/>
      <c r="J4853" s="22"/>
      <c r="K4853" s="22"/>
      <c r="L4853" s="22"/>
      <c r="M4853" s="22"/>
      <c r="N4853" s="22"/>
      <c r="O4853" s="22"/>
      <c r="P4853" s="22"/>
      <c r="Q4853" s="22"/>
      <c r="R4853" s="22"/>
      <c r="S4853" s="22"/>
      <c r="T4853" s="22"/>
      <c r="U4853" s="22"/>
      <c r="V4853" s="22"/>
      <c r="W4853" s="22"/>
      <c r="X4853" s="22"/>
      <c r="Y4853" s="22"/>
      <c r="Z4853" s="22"/>
      <c r="AA4853" s="22"/>
      <c r="AB4853" s="22"/>
      <c r="AC4853" s="22"/>
      <c r="AD4853" s="22"/>
      <c r="AE4853" s="27"/>
      <c r="AF4853" s="24"/>
      <c r="AG4853" s="22"/>
      <c r="AH4853" s="22"/>
      <c r="AI4853" s="22"/>
      <c r="AJ4853" s="22"/>
      <c r="AK4853" s="22"/>
      <c r="AL4853" s="22"/>
      <c r="AM4853" s="22"/>
      <c r="AN4853" s="22"/>
      <c r="AO4853" s="22"/>
    </row>
    <row r="4854" spans="1:41" x14ac:dyDescent="0.2">
      <c r="A4854" s="24"/>
      <c r="B4854" s="25"/>
      <c r="C4854" s="24"/>
      <c r="D4854" s="24"/>
      <c r="E4854" s="24"/>
      <c r="F4854" s="24"/>
      <c r="G4854" s="26"/>
      <c r="H4854" s="26"/>
      <c r="I4854" s="26"/>
      <c r="J4854" s="22"/>
      <c r="K4854" s="22"/>
      <c r="L4854" s="22"/>
      <c r="M4854" s="22"/>
      <c r="N4854" s="22"/>
      <c r="O4854" s="22"/>
      <c r="P4854" s="22"/>
      <c r="Q4854" s="22"/>
      <c r="R4854" s="22"/>
      <c r="S4854" s="22"/>
      <c r="T4854" s="22"/>
      <c r="U4854" s="22"/>
      <c r="V4854" s="22"/>
      <c r="W4854" s="22"/>
      <c r="X4854" s="22"/>
      <c r="Y4854" s="22"/>
      <c r="Z4854" s="22"/>
      <c r="AA4854" s="22"/>
      <c r="AB4854" s="22"/>
      <c r="AC4854" s="22"/>
      <c r="AD4854" s="22"/>
      <c r="AE4854" s="27"/>
      <c r="AF4854" s="24"/>
      <c r="AG4854" s="22"/>
      <c r="AH4854" s="22"/>
      <c r="AI4854" s="22"/>
      <c r="AJ4854" s="22"/>
      <c r="AK4854" s="22"/>
      <c r="AL4854" s="22"/>
      <c r="AM4854" s="22"/>
      <c r="AN4854" s="22"/>
      <c r="AO4854" s="22"/>
    </row>
    <row r="4855" spans="1:41" x14ac:dyDescent="0.2">
      <c r="A4855" s="24"/>
      <c r="B4855" s="25"/>
      <c r="C4855" s="24"/>
      <c r="D4855" s="24"/>
      <c r="E4855" s="24"/>
      <c r="F4855" s="24"/>
      <c r="G4855" s="26"/>
      <c r="H4855" s="26"/>
      <c r="I4855" s="26"/>
      <c r="J4855" s="22"/>
      <c r="K4855" s="22"/>
      <c r="L4855" s="22"/>
      <c r="M4855" s="22"/>
      <c r="N4855" s="22"/>
      <c r="O4855" s="22"/>
      <c r="P4855" s="22"/>
      <c r="Q4855" s="22"/>
      <c r="R4855" s="22"/>
      <c r="S4855" s="22"/>
      <c r="T4855" s="22"/>
      <c r="U4855" s="22"/>
      <c r="V4855" s="22"/>
      <c r="W4855" s="22"/>
      <c r="X4855" s="22"/>
      <c r="Y4855" s="22"/>
      <c r="Z4855" s="22"/>
      <c r="AA4855" s="22"/>
      <c r="AB4855" s="22"/>
      <c r="AC4855" s="22"/>
      <c r="AD4855" s="22"/>
      <c r="AE4855" s="27"/>
      <c r="AF4855" s="24"/>
      <c r="AG4855" s="22"/>
      <c r="AH4855" s="22"/>
      <c r="AI4855" s="22"/>
      <c r="AJ4855" s="22"/>
      <c r="AK4855" s="22"/>
      <c r="AL4855" s="22"/>
      <c r="AM4855" s="22"/>
      <c r="AN4855" s="22"/>
      <c r="AO4855" s="22"/>
    </row>
    <row r="4856" spans="1:41" x14ac:dyDescent="0.2">
      <c r="A4856" s="24"/>
      <c r="B4856" s="25"/>
      <c r="C4856" s="24"/>
      <c r="D4856" s="24"/>
      <c r="E4856" s="24"/>
      <c r="F4856" s="24"/>
      <c r="G4856" s="26"/>
      <c r="H4856" s="26"/>
      <c r="I4856" s="26"/>
      <c r="J4856" s="22"/>
      <c r="K4856" s="22"/>
      <c r="L4856" s="22"/>
      <c r="M4856" s="22"/>
      <c r="N4856" s="22"/>
      <c r="O4856" s="22"/>
      <c r="P4856" s="22"/>
      <c r="Q4856" s="22"/>
      <c r="R4856" s="22"/>
      <c r="S4856" s="22"/>
      <c r="T4856" s="22"/>
      <c r="U4856" s="22"/>
      <c r="V4856" s="22"/>
      <c r="W4856" s="22"/>
      <c r="X4856" s="22"/>
      <c r="Y4856" s="22"/>
      <c r="Z4856" s="22"/>
      <c r="AA4856" s="22"/>
      <c r="AB4856" s="22"/>
      <c r="AC4856" s="22"/>
      <c r="AD4856" s="22"/>
      <c r="AE4856" s="27"/>
      <c r="AF4856" s="24"/>
      <c r="AG4856" s="22"/>
      <c r="AH4856" s="22"/>
      <c r="AI4856" s="22"/>
      <c r="AJ4856" s="22"/>
      <c r="AK4856" s="22"/>
      <c r="AL4856" s="22"/>
      <c r="AM4856" s="22"/>
      <c r="AN4856" s="22"/>
      <c r="AO4856" s="22"/>
    </row>
    <row r="4857" spans="1:41" x14ac:dyDescent="0.2">
      <c r="A4857" s="24"/>
      <c r="B4857" s="25"/>
      <c r="C4857" s="24"/>
      <c r="D4857" s="24"/>
      <c r="E4857" s="24"/>
      <c r="F4857" s="24"/>
      <c r="G4857" s="26"/>
      <c r="H4857" s="26"/>
      <c r="I4857" s="26"/>
      <c r="J4857" s="22"/>
      <c r="K4857" s="22"/>
      <c r="L4857" s="22"/>
      <c r="M4857" s="22"/>
      <c r="N4857" s="22"/>
      <c r="O4857" s="22"/>
      <c r="P4857" s="22"/>
      <c r="Q4857" s="22"/>
      <c r="R4857" s="22"/>
      <c r="S4857" s="22"/>
      <c r="T4857" s="22"/>
      <c r="U4857" s="22"/>
      <c r="V4857" s="22"/>
      <c r="W4857" s="22"/>
      <c r="X4857" s="22"/>
      <c r="Y4857" s="22"/>
      <c r="Z4857" s="22"/>
      <c r="AA4857" s="22"/>
      <c r="AB4857" s="22"/>
      <c r="AC4857" s="22"/>
      <c r="AD4857" s="22"/>
      <c r="AE4857" s="27"/>
      <c r="AF4857" s="24"/>
      <c r="AG4857" s="22"/>
      <c r="AH4857" s="22"/>
      <c r="AI4857" s="22"/>
      <c r="AJ4857" s="22"/>
      <c r="AK4857" s="22"/>
      <c r="AL4857" s="22"/>
      <c r="AM4857" s="22"/>
      <c r="AN4857" s="22"/>
      <c r="AO4857" s="22"/>
    </row>
    <row r="4858" spans="1:41" x14ac:dyDescent="0.2">
      <c r="A4858" s="24"/>
      <c r="B4858" s="25"/>
      <c r="C4858" s="24"/>
      <c r="D4858" s="24"/>
      <c r="E4858" s="24"/>
      <c r="F4858" s="24"/>
      <c r="G4858" s="26"/>
      <c r="H4858" s="26"/>
      <c r="I4858" s="26"/>
      <c r="J4858" s="22"/>
      <c r="K4858" s="22"/>
      <c r="L4858" s="22"/>
      <c r="M4858" s="22"/>
      <c r="N4858" s="22"/>
      <c r="O4858" s="22"/>
      <c r="P4858" s="22"/>
      <c r="Q4858" s="22"/>
      <c r="R4858" s="22"/>
      <c r="S4858" s="22"/>
      <c r="T4858" s="22"/>
      <c r="U4858" s="22"/>
      <c r="V4858" s="22"/>
      <c r="W4858" s="22"/>
      <c r="X4858" s="22"/>
      <c r="Y4858" s="22"/>
      <c r="Z4858" s="22"/>
      <c r="AA4858" s="22"/>
      <c r="AB4858" s="22"/>
      <c r="AC4858" s="22"/>
      <c r="AD4858" s="22"/>
      <c r="AE4858" s="27"/>
      <c r="AF4858" s="24"/>
      <c r="AG4858" s="22"/>
      <c r="AH4858" s="22"/>
      <c r="AI4858" s="22"/>
      <c r="AJ4858" s="22"/>
      <c r="AK4858" s="22"/>
      <c r="AL4858" s="22"/>
      <c r="AM4858" s="22"/>
      <c r="AN4858" s="22"/>
      <c r="AO4858" s="22"/>
    </row>
    <row r="4859" spans="1:41" x14ac:dyDescent="0.2">
      <c r="A4859" s="24"/>
      <c r="B4859" s="25"/>
      <c r="C4859" s="24"/>
      <c r="D4859" s="24"/>
      <c r="E4859" s="24"/>
      <c r="F4859" s="24"/>
      <c r="G4859" s="26"/>
      <c r="H4859" s="26"/>
      <c r="I4859" s="26"/>
      <c r="J4859" s="22"/>
      <c r="K4859" s="22"/>
      <c r="L4859" s="22"/>
      <c r="M4859" s="22"/>
      <c r="N4859" s="22"/>
      <c r="O4859" s="22"/>
      <c r="P4859" s="22"/>
      <c r="Q4859" s="22"/>
      <c r="R4859" s="22"/>
      <c r="S4859" s="22"/>
      <c r="T4859" s="22"/>
      <c r="U4859" s="22"/>
      <c r="V4859" s="22"/>
      <c r="W4859" s="22"/>
      <c r="X4859" s="22"/>
      <c r="Y4859" s="22"/>
      <c r="Z4859" s="22"/>
      <c r="AA4859" s="22"/>
      <c r="AB4859" s="22"/>
      <c r="AC4859" s="22"/>
      <c r="AD4859" s="22"/>
      <c r="AE4859" s="27"/>
      <c r="AF4859" s="24"/>
      <c r="AG4859" s="22"/>
      <c r="AH4859" s="22"/>
      <c r="AI4859" s="22"/>
      <c r="AJ4859" s="22"/>
      <c r="AK4859" s="22"/>
      <c r="AL4859" s="22"/>
      <c r="AM4859" s="22"/>
      <c r="AN4859" s="22"/>
      <c r="AO4859" s="22"/>
    </row>
    <row r="4860" spans="1:41" x14ac:dyDescent="0.2">
      <c r="A4860" s="24"/>
      <c r="B4860" s="25"/>
      <c r="C4860" s="24"/>
      <c r="D4860" s="24"/>
      <c r="E4860" s="24"/>
      <c r="F4860" s="24"/>
      <c r="G4860" s="26"/>
      <c r="H4860" s="26"/>
      <c r="I4860" s="26"/>
      <c r="J4860" s="22"/>
      <c r="K4860" s="22"/>
      <c r="L4860" s="22"/>
      <c r="M4860" s="22"/>
      <c r="N4860" s="22"/>
      <c r="O4860" s="22"/>
      <c r="P4860" s="22"/>
      <c r="Q4860" s="22"/>
      <c r="R4860" s="22"/>
      <c r="S4860" s="22"/>
      <c r="T4860" s="22"/>
      <c r="U4860" s="22"/>
      <c r="V4860" s="22"/>
      <c r="W4860" s="22"/>
      <c r="X4860" s="22"/>
      <c r="Y4860" s="22"/>
      <c r="Z4860" s="22"/>
      <c r="AA4860" s="22"/>
      <c r="AB4860" s="22"/>
      <c r="AC4860" s="22"/>
      <c r="AD4860" s="22"/>
      <c r="AE4860" s="27"/>
      <c r="AF4860" s="24"/>
      <c r="AG4860" s="22"/>
      <c r="AH4860" s="22"/>
      <c r="AI4860" s="22"/>
      <c r="AJ4860" s="22"/>
      <c r="AK4860" s="22"/>
      <c r="AL4860" s="22"/>
      <c r="AM4860" s="22"/>
      <c r="AN4860" s="22"/>
      <c r="AO4860" s="22"/>
    </row>
    <row r="4861" spans="1:41" x14ac:dyDescent="0.2">
      <c r="A4861" s="24"/>
      <c r="B4861" s="25"/>
      <c r="C4861" s="24"/>
      <c r="D4861" s="24"/>
      <c r="E4861" s="24"/>
      <c r="F4861" s="24"/>
      <c r="G4861" s="26"/>
      <c r="H4861" s="26"/>
      <c r="I4861" s="26"/>
      <c r="J4861" s="22"/>
      <c r="K4861" s="22"/>
      <c r="L4861" s="22"/>
      <c r="M4861" s="22"/>
      <c r="N4861" s="22"/>
      <c r="O4861" s="22"/>
      <c r="P4861" s="22"/>
      <c r="Q4861" s="22"/>
      <c r="R4861" s="22"/>
      <c r="S4861" s="22"/>
      <c r="T4861" s="22"/>
      <c r="U4861" s="22"/>
      <c r="V4861" s="22"/>
      <c r="W4861" s="22"/>
      <c r="X4861" s="22"/>
      <c r="Y4861" s="22"/>
      <c r="Z4861" s="22"/>
      <c r="AA4861" s="22"/>
      <c r="AB4861" s="22"/>
      <c r="AC4861" s="22"/>
      <c r="AD4861" s="22"/>
      <c r="AE4861" s="27"/>
      <c r="AF4861" s="24"/>
      <c r="AG4861" s="22"/>
      <c r="AH4861" s="22"/>
      <c r="AI4861" s="22"/>
      <c r="AJ4861" s="22"/>
      <c r="AK4861" s="22"/>
      <c r="AL4861" s="22"/>
      <c r="AM4861" s="22"/>
      <c r="AN4861" s="22"/>
      <c r="AO4861" s="22"/>
    </row>
    <row r="4862" spans="1:41" x14ac:dyDescent="0.2">
      <c r="A4862" s="24"/>
      <c r="B4862" s="25"/>
      <c r="C4862" s="24"/>
      <c r="D4862" s="24"/>
      <c r="E4862" s="24"/>
      <c r="F4862" s="24"/>
      <c r="G4862" s="26"/>
      <c r="H4862" s="26"/>
      <c r="I4862" s="26"/>
      <c r="J4862" s="22"/>
      <c r="K4862" s="22"/>
      <c r="L4862" s="22"/>
      <c r="M4862" s="22"/>
      <c r="N4862" s="22"/>
      <c r="O4862" s="22"/>
      <c r="P4862" s="22"/>
      <c r="Q4862" s="22"/>
      <c r="R4862" s="22"/>
      <c r="S4862" s="22"/>
      <c r="T4862" s="22"/>
      <c r="U4862" s="22"/>
      <c r="V4862" s="22"/>
      <c r="W4862" s="22"/>
      <c r="X4862" s="22"/>
      <c r="Y4862" s="22"/>
      <c r="Z4862" s="22"/>
      <c r="AA4862" s="22"/>
      <c r="AB4862" s="22"/>
      <c r="AC4862" s="22"/>
      <c r="AD4862" s="22"/>
      <c r="AE4862" s="27"/>
      <c r="AF4862" s="24"/>
      <c r="AG4862" s="22"/>
      <c r="AH4862" s="22"/>
      <c r="AI4862" s="22"/>
      <c r="AJ4862" s="22"/>
      <c r="AK4862" s="22"/>
      <c r="AL4862" s="22"/>
      <c r="AM4862" s="22"/>
      <c r="AN4862" s="22"/>
      <c r="AO4862" s="22"/>
    </row>
    <row r="4863" spans="1:41" x14ac:dyDescent="0.2">
      <c r="A4863" s="24"/>
      <c r="B4863" s="25"/>
      <c r="C4863" s="24"/>
      <c r="D4863" s="24"/>
      <c r="E4863" s="24"/>
      <c r="F4863" s="24"/>
      <c r="G4863" s="26"/>
      <c r="H4863" s="26"/>
      <c r="I4863" s="26"/>
      <c r="J4863" s="22"/>
      <c r="K4863" s="22"/>
      <c r="L4863" s="22"/>
      <c r="M4863" s="22"/>
      <c r="N4863" s="22"/>
      <c r="O4863" s="22"/>
      <c r="P4863" s="22"/>
      <c r="Q4863" s="22"/>
      <c r="R4863" s="22"/>
      <c r="S4863" s="22"/>
      <c r="T4863" s="22"/>
      <c r="U4863" s="22"/>
      <c r="V4863" s="22"/>
      <c r="W4863" s="22"/>
      <c r="X4863" s="22"/>
      <c r="Y4863" s="22"/>
      <c r="Z4863" s="22"/>
      <c r="AA4863" s="22"/>
      <c r="AB4863" s="22"/>
      <c r="AC4863" s="22"/>
      <c r="AD4863" s="22"/>
      <c r="AE4863" s="27"/>
      <c r="AF4863" s="24"/>
      <c r="AG4863" s="22"/>
      <c r="AH4863" s="22"/>
      <c r="AI4863" s="22"/>
      <c r="AJ4863" s="22"/>
      <c r="AK4863" s="22"/>
      <c r="AL4863" s="22"/>
      <c r="AM4863" s="22"/>
      <c r="AN4863" s="22"/>
      <c r="AO4863" s="22"/>
    </row>
    <row r="4864" spans="1:41" x14ac:dyDescent="0.2">
      <c r="A4864" s="24"/>
      <c r="B4864" s="25"/>
      <c r="C4864" s="24"/>
      <c r="D4864" s="24"/>
      <c r="E4864" s="24"/>
      <c r="F4864" s="24"/>
      <c r="G4864" s="26"/>
      <c r="H4864" s="26"/>
      <c r="I4864" s="26"/>
      <c r="J4864" s="22"/>
      <c r="K4864" s="22"/>
      <c r="L4864" s="22"/>
      <c r="M4864" s="22"/>
      <c r="N4864" s="22"/>
      <c r="O4864" s="22"/>
      <c r="P4864" s="22"/>
      <c r="Q4864" s="22"/>
      <c r="R4864" s="22"/>
      <c r="S4864" s="22"/>
      <c r="T4864" s="22"/>
      <c r="U4864" s="22"/>
      <c r="V4864" s="22"/>
      <c r="W4864" s="22"/>
      <c r="X4864" s="22"/>
      <c r="Y4864" s="22"/>
      <c r="Z4864" s="22"/>
      <c r="AA4864" s="22"/>
      <c r="AB4864" s="22"/>
      <c r="AC4864" s="22"/>
      <c r="AD4864" s="22"/>
      <c r="AE4864" s="27"/>
      <c r="AF4864" s="24"/>
      <c r="AG4864" s="22"/>
      <c r="AH4864" s="22"/>
      <c r="AI4864" s="22"/>
      <c r="AJ4864" s="22"/>
      <c r="AK4864" s="22"/>
      <c r="AL4864" s="22"/>
      <c r="AM4864" s="22"/>
      <c r="AN4864" s="22"/>
      <c r="AO4864" s="22"/>
    </row>
    <row r="4865" spans="1:41" x14ac:dyDescent="0.2">
      <c r="A4865" s="24"/>
      <c r="B4865" s="25"/>
      <c r="C4865" s="24"/>
      <c r="D4865" s="24"/>
      <c r="E4865" s="24"/>
      <c r="F4865" s="24"/>
      <c r="G4865" s="26"/>
      <c r="H4865" s="26"/>
      <c r="I4865" s="26"/>
      <c r="J4865" s="22"/>
      <c r="K4865" s="22"/>
      <c r="L4865" s="22"/>
      <c r="M4865" s="22"/>
      <c r="N4865" s="22"/>
      <c r="O4865" s="22"/>
      <c r="P4865" s="22"/>
      <c r="Q4865" s="22"/>
      <c r="R4865" s="22"/>
      <c r="S4865" s="22"/>
      <c r="T4865" s="22"/>
      <c r="U4865" s="22"/>
      <c r="V4865" s="22"/>
      <c r="W4865" s="22"/>
      <c r="X4865" s="22"/>
      <c r="Y4865" s="22"/>
      <c r="Z4865" s="22"/>
      <c r="AA4865" s="22"/>
      <c r="AB4865" s="22"/>
      <c r="AC4865" s="22"/>
      <c r="AD4865" s="22"/>
      <c r="AE4865" s="27"/>
      <c r="AF4865" s="24"/>
      <c r="AG4865" s="22"/>
      <c r="AH4865" s="22"/>
      <c r="AI4865" s="22"/>
      <c r="AJ4865" s="22"/>
      <c r="AK4865" s="22"/>
      <c r="AL4865" s="22"/>
      <c r="AM4865" s="22"/>
      <c r="AN4865" s="22"/>
      <c r="AO4865" s="22"/>
    </row>
    <row r="4866" spans="1:41" x14ac:dyDescent="0.2">
      <c r="A4866" s="24"/>
      <c r="B4866" s="25"/>
      <c r="C4866" s="24"/>
      <c r="D4866" s="24"/>
      <c r="E4866" s="24"/>
      <c r="F4866" s="24"/>
      <c r="G4866" s="26"/>
      <c r="H4866" s="26"/>
      <c r="I4866" s="26"/>
      <c r="J4866" s="22"/>
      <c r="K4866" s="22"/>
      <c r="L4866" s="22"/>
      <c r="M4866" s="22"/>
      <c r="N4866" s="22"/>
      <c r="O4866" s="22"/>
      <c r="P4866" s="22"/>
      <c r="Q4866" s="22"/>
      <c r="R4866" s="22"/>
      <c r="S4866" s="22"/>
      <c r="T4866" s="22"/>
      <c r="U4866" s="22"/>
      <c r="V4866" s="22"/>
      <c r="W4866" s="22"/>
      <c r="X4866" s="22"/>
      <c r="Y4866" s="22"/>
      <c r="Z4866" s="22"/>
      <c r="AA4866" s="22"/>
      <c r="AB4866" s="22"/>
      <c r="AC4866" s="22"/>
      <c r="AD4866" s="22"/>
      <c r="AE4866" s="27"/>
      <c r="AF4866" s="24"/>
      <c r="AG4866" s="22"/>
      <c r="AH4866" s="22"/>
      <c r="AI4866" s="22"/>
      <c r="AJ4866" s="22"/>
      <c r="AK4866" s="22"/>
      <c r="AL4866" s="22"/>
      <c r="AM4866" s="22"/>
      <c r="AN4866" s="22"/>
      <c r="AO4866" s="22"/>
    </row>
    <row r="4867" spans="1:41" x14ac:dyDescent="0.2">
      <c r="A4867" s="24"/>
      <c r="B4867" s="25"/>
      <c r="C4867" s="24"/>
      <c r="D4867" s="24"/>
      <c r="E4867" s="24"/>
      <c r="F4867" s="24"/>
      <c r="G4867" s="26"/>
      <c r="H4867" s="26"/>
      <c r="I4867" s="26"/>
      <c r="J4867" s="22"/>
      <c r="K4867" s="22"/>
      <c r="L4867" s="22"/>
      <c r="M4867" s="22"/>
      <c r="N4867" s="22"/>
      <c r="O4867" s="22"/>
      <c r="P4867" s="22"/>
      <c r="Q4867" s="22"/>
      <c r="R4867" s="22"/>
      <c r="S4867" s="22"/>
      <c r="T4867" s="22"/>
      <c r="U4867" s="22"/>
      <c r="V4867" s="22"/>
      <c r="W4867" s="22"/>
      <c r="X4867" s="22"/>
      <c r="Y4867" s="22"/>
      <c r="Z4867" s="22"/>
      <c r="AA4867" s="22"/>
      <c r="AB4867" s="22"/>
      <c r="AC4867" s="22"/>
      <c r="AD4867" s="22"/>
      <c r="AE4867" s="27"/>
      <c r="AF4867" s="24"/>
      <c r="AG4867" s="22"/>
      <c r="AH4867" s="22"/>
      <c r="AI4867" s="22"/>
      <c r="AJ4867" s="22"/>
      <c r="AK4867" s="22"/>
      <c r="AL4867" s="22"/>
      <c r="AM4867" s="22"/>
      <c r="AN4867" s="22"/>
      <c r="AO4867" s="22"/>
    </row>
    <row r="4868" spans="1:41" x14ac:dyDescent="0.2">
      <c r="A4868" s="24"/>
      <c r="B4868" s="25"/>
      <c r="C4868" s="24"/>
      <c r="D4868" s="24"/>
      <c r="E4868" s="24"/>
      <c r="F4868" s="24"/>
      <c r="G4868" s="26"/>
      <c r="H4868" s="26"/>
      <c r="I4868" s="26"/>
      <c r="J4868" s="22"/>
      <c r="K4868" s="22"/>
      <c r="L4868" s="22"/>
      <c r="M4868" s="22"/>
      <c r="N4868" s="22"/>
      <c r="O4868" s="22"/>
      <c r="P4868" s="22"/>
      <c r="Q4868" s="22"/>
      <c r="R4868" s="22"/>
      <c r="S4868" s="22"/>
      <c r="T4868" s="22"/>
      <c r="U4868" s="22"/>
      <c r="V4868" s="22"/>
      <c r="W4868" s="22"/>
      <c r="X4868" s="22"/>
      <c r="Y4868" s="22"/>
      <c r="Z4868" s="22"/>
      <c r="AA4868" s="22"/>
      <c r="AB4868" s="22"/>
      <c r="AC4868" s="22"/>
      <c r="AD4868" s="22"/>
      <c r="AE4868" s="27"/>
      <c r="AF4868" s="24"/>
      <c r="AG4868" s="22"/>
      <c r="AH4868" s="22"/>
      <c r="AI4868" s="22"/>
      <c r="AJ4868" s="22"/>
      <c r="AK4868" s="22"/>
      <c r="AL4868" s="22"/>
      <c r="AM4868" s="22"/>
      <c r="AN4868" s="22"/>
      <c r="AO4868" s="22"/>
    </row>
    <row r="4869" spans="1:41" x14ac:dyDescent="0.2">
      <c r="A4869" s="24"/>
      <c r="B4869" s="25"/>
      <c r="C4869" s="24"/>
      <c r="D4869" s="24"/>
      <c r="E4869" s="24"/>
      <c r="F4869" s="24"/>
      <c r="G4869" s="26"/>
      <c r="H4869" s="26"/>
      <c r="I4869" s="26"/>
      <c r="J4869" s="22"/>
      <c r="K4869" s="22"/>
      <c r="L4869" s="22"/>
      <c r="M4869" s="22"/>
      <c r="N4869" s="22"/>
      <c r="O4869" s="22"/>
      <c r="P4869" s="22"/>
      <c r="Q4869" s="22"/>
      <c r="R4869" s="22"/>
      <c r="S4869" s="22"/>
      <c r="T4869" s="22"/>
      <c r="U4869" s="22"/>
      <c r="V4869" s="22"/>
      <c r="W4869" s="22"/>
      <c r="X4869" s="22"/>
      <c r="Y4869" s="22"/>
      <c r="Z4869" s="22"/>
      <c r="AA4869" s="22"/>
      <c r="AB4869" s="22"/>
      <c r="AC4869" s="22"/>
      <c r="AD4869" s="22"/>
      <c r="AE4869" s="27"/>
      <c r="AF4869" s="24"/>
      <c r="AG4869" s="22"/>
      <c r="AH4869" s="22"/>
      <c r="AI4869" s="22"/>
      <c r="AJ4869" s="22"/>
      <c r="AK4869" s="22"/>
      <c r="AL4869" s="22"/>
      <c r="AM4869" s="22"/>
      <c r="AN4869" s="22"/>
      <c r="AO4869" s="22"/>
    </row>
    <row r="4870" spans="1:41" x14ac:dyDescent="0.2">
      <c r="A4870" s="24"/>
      <c r="B4870" s="25"/>
      <c r="C4870" s="24"/>
      <c r="D4870" s="24"/>
      <c r="E4870" s="24"/>
      <c r="F4870" s="24"/>
      <c r="G4870" s="26"/>
      <c r="H4870" s="26"/>
      <c r="I4870" s="26"/>
      <c r="J4870" s="22"/>
      <c r="K4870" s="22"/>
      <c r="L4870" s="22"/>
      <c r="M4870" s="22"/>
      <c r="N4870" s="22"/>
      <c r="O4870" s="22"/>
      <c r="P4870" s="22"/>
      <c r="Q4870" s="22"/>
      <c r="R4870" s="22"/>
      <c r="S4870" s="22"/>
      <c r="T4870" s="22"/>
      <c r="U4870" s="22"/>
      <c r="V4870" s="22"/>
      <c r="W4870" s="22"/>
      <c r="X4870" s="22"/>
      <c r="Y4870" s="22"/>
      <c r="Z4870" s="22"/>
      <c r="AA4870" s="22"/>
      <c r="AB4870" s="22"/>
      <c r="AC4870" s="22"/>
      <c r="AD4870" s="22"/>
      <c r="AE4870" s="27"/>
      <c r="AF4870" s="24"/>
      <c r="AG4870" s="22"/>
      <c r="AH4870" s="22"/>
      <c r="AI4870" s="22"/>
      <c r="AJ4870" s="22"/>
      <c r="AK4870" s="22"/>
      <c r="AL4870" s="22"/>
      <c r="AM4870" s="22"/>
      <c r="AN4870" s="22"/>
      <c r="AO4870" s="22"/>
    </row>
    <row r="4871" spans="1:41" x14ac:dyDescent="0.2">
      <c r="A4871" s="24"/>
      <c r="B4871" s="25"/>
      <c r="C4871" s="24"/>
      <c r="D4871" s="24"/>
      <c r="E4871" s="24"/>
      <c r="F4871" s="24"/>
      <c r="G4871" s="26"/>
      <c r="H4871" s="26"/>
      <c r="I4871" s="26"/>
      <c r="J4871" s="22"/>
      <c r="K4871" s="22"/>
      <c r="L4871" s="22"/>
      <c r="M4871" s="22"/>
      <c r="N4871" s="22"/>
      <c r="O4871" s="22"/>
      <c r="P4871" s="22"/>
      <c r="Q4871" s="22"/>
      <c r="R4871" s="22"/>
      <c r="S4871" s="22"/>
      <c r="T4871" s="22"/>
      <c r="U4871" s="22"/>
      <c r="V4871" s="22"/>
      <c r="W4871" s="22"/>
      <c r="X4871" s="22"/>
      <c r="Y4871" s="22"/>
      <c r="Z4871" s="22"/>
      <c r="AA4871" s="22"/>
      <c r="AB4871" s="22"/>
      <c r="AC4871" s="22"/>
      <c r="AD4871" s="22"/>
      <c r="AE4871" s="27"/>
      <c r="AF4871" s="24"/>
      <c r="AG4871" s="22"/>
      <c r="AH4871" s="22"/>
      <c r="AI4871" s="22"/>
      <c r="AJ4871" s="22"/>
      <c r="AK4871" s="22"/>
      <c r="AL4871" s="22"/>
      <c r="AM4871" s="22"/>
      <c r="AN4871" s="22"/>
      <c r="AO4871" s="22"/>
    </row>
    <row r="4872" spans="1:41" x14ac:dyDescent="0.2">
      <c r="A4872" s="24"/>
      <c r="B4872" s="25"/>
      <c r="C4872" s="24"/>
      <c r="D4872" s="24"/>
      <c r="E4872" s="24"/>
      <c r="F4872" s="24"/>
      <c r="G4872" s="26"/>
      <c r="H4872" s="26"/>
      <c r="I4872" s="26"/>
      <c r="J4872" s="22"/>
      <c r="K4872" s="22"/>
      <c r="L4872" s="22"/>
      <c r="M4872" s="22"/>
      <c r="N4872" s="22"/>
      <c r="O4872" s="22"/>
      <c r="P4872" s="22"/>
      <c r="Q4872" s="22"/>
      <c r="R4872" s="22"/>
      <c r="S4872" s="22"/>
      <c r="T4872" s="22"/>
      <c r="U4872" s="22"/>
      <c r="V4872" s="22"/>
      <c r="W4872" s="22"/>
      <c r="X4872" s="22"/>
      <c r="Y4872" s="22"/>
      <c r="Z4872" s="22"/>
      <c r="AA4872" s="22"/>
      <c r="AB4872" s="22"/>
      <c r="AC4872" s="22"/>
      <c r="AD4872" s="22"/>
      <c r="AE4872" s="27"/>
      <c r="AF4872" s="24"/>
      <c r="AG4872" s="22"/>
      <c r="AH4872" s="22"/>
      <c r="AI4872" s="22"/>
      <c r="AJ4872" s="22"/>
      <c r="AK4872" s="22"/>
      <c r="AL4872" s="22"/>
      <c r="AM4872" s="22"/>
      <c r="AN4872" s="22"/>
      <c r="AO4872" s="22"/>
    </row>
    <row r="4873" spans="1:41" x14ac:dyDescent="0.2">
      <c r="A4873" s="24"/>
      <c r="B4873" s="25"/>
      <c r="C4873" s="24"/>
      <c r="D4873" s="24"/>
      <c r="E4873" s="24"/>
      <c r="F4873" s="24"/>
      <c r="G4873" s="26"/>
      <c r="H4873" s="26"/>
      <c r="I4873" s="26"/>
      <c r="J4873" s="22"/>
      <c r="K4873" s="22"/>
      <c r="L4873" s="22"/>
      <c r="M4873" s="22"/>
      <c r="N4873" s="22"/>
      <c r="O4873" s="22"/>
      <c r="P4873" s="22"/>
      <c r="Q4873" s="22"/>
      <c r="R4873" s="22"/>
      <c r="S4873" s="22"/>
      <c r="T4873" s="22"/>
      <c r="U4873" s="22"/>
      <c r="V4873" s="22"/>
      <c r="W4873" s="22"/>
      <c r="X4873" s="22"/>
      <c r="Y4873" s="22"/>
      <c r="Z4873" s="22"/>
      <c r="AA4873" s="22"/>
      <c r="AB4873" s="22"/>
      <c r="AC4873" s="22"/>
      <c r="AD4873" s="22"/>
      <c r="AE4873" s="27"/>
      <c r="AF4873" s="24"/>
      <c r="AG4873" s="22"/>
      <c r="AH4873" s="22"/>
      <c r="AI4873" s="22"/>
      <c r="AJ4873" s="22"/>
      <c r="AK4873" s="22"/>
      <c r="AL4873" s="22"/>
      <c r="AM4873" s="22"/>
      <c r="AN4873" s="22"/>
      <c r="AO4873" s="22"/>
    </row>
    <row r="4874" spans="1:41" x14ac:dyDescent="0.2">
      <c r="A4874" s="24"/>
      <c r="B4874" s="25"/>
      <c r="C4874" s="24"/>
      <c r="D4874" s="24"/>
      <c r="E4874" s="24"/>
      <c r="F4874" s="24"/>
      <c r="G4874" s="26"/>
      <c r="H4874" s="26"/>
      <c r="I4874" s="26"/>
      <c r="J4874" s="22"/>
      <c r="K4874" s="22"/>
      <c r="L4874" s="22"/>
      <c r="M4874" s="22"/>
      <c r="N4874" s="22"/>
      <c r="O4874" s="22"/>
      <c r="P4874" s="22"/>
      <c r="Q4874" s="22"/>
      <c r="R4874" s="22"/>
      <c r="S4874" s="22"/>
      <c r="T4874" s="22"/>
      <c r="U4874" s="22"/>
      <c r="V4874" s="22"/>
      <c r="W4874" s="22"/>
      <c r="X4874" s="22"/>
      <c r="Y4874" s="22"/>
      <c r="Z4874" s="22"/>
      <c r="AA4874" s="22"/>
      <c r="AB4874" s="22"/>
      <c r="AC4874" s="22"/>
      <c r="AD4874" s="22"/>
      <c r="AE4874" s="27"/>
      <c r="AF4874" s="24"/>
      <c r="AG4874" s="22"/>
      <c r="AH4874" s="22"/>
      <c r="AI4874" s="22"/>
      <c r="AJ4874" s="22"/>
      <c r="AK4874" s="22"/>
      <c r="AL4874" s="22"/>
      <c r="AM4874" s="22"/>
      <c r="AN4874" s="22"/>
      <c r="AO4874" s="22"/>
    </row>
    <row r="4875" spans="1:41" x14ac:dyDescent="0.2">
      <c r="A4875" s="24"/>
      <c r="B4875" s="25"/>
      <c r="C4875" s="24"/>
      <c r="D4875" s="24"/>
      <c r="E4875" s="24"/>
      <c r="F4875" s="24"/>
      <c r="G4875" s="26"/>
      <c r="H4875" s="26"/>
      <c r="I4875" s="26"/>
      <c r="J4875" s="22"/>
      <c r="K4875" s="22"/>
      <c r="L4875" s="22"/>
      <c r="M4875" s="22"/>
      <c r="N4875" s="22"/>
      <c r="O4875" s="22"/>
      <c r="P4875" s="22"/>
      <c r="Q4875" s="22"/>
      <c r="R4875" s="22"/>
      <c r="S4875" s="22"/>
      <c r="T4875" s="22"/>
      <c r="U4875" s="22"/>
      <c r="V4875" s="22"/>
      <c r="W4875" s="22"/>
      <c r="X4875" s="22"/>
      <c r="Y4875" s="22"/>
      <c r="Z4875" s="22"/>
      <c r="AA4875" s="22"/>
      <c r="AB4875" s="22"/>
      <c r="AC4875" s="22"/>
      <c r="AD4875" s="22"/>
      <c r="AE4875" s="27"/>
      <c r="AF4875" s="24"/>
      <c r="AG4875" s="22"/>
      <c r="AH4875" s="22"/>
      <c r="AI4875" s="22"/>
      <c r="AJ4875" s="22"/>
      <c r="AK4875" s="22"/>
      <c r="AL4875" s="22"/>
      <c r="AM4875" s="22"/>
      <c r="AN4875" s="22"/>
      <c r="AO4875" s="22"/>
    </row>
    <row r="4876" spans="1:41" x14ac:dyDescent="0.2">
      <c r="A4876" s="24"/>
      <c r="B4876" s="25"/>
      <c r="C4876" s="24"/>
      <c r="D4876" s="24"/>
      <c r="E4876" s="24"/>
      <c r="F4876" s="24"/>
      <c r="G4876" s="26"/>
      <c r="H4876" s="26"/>
      <c r="I4876" s="26"/>
      <c r="J4876" s="22"/>
      <c r="K4876" s="22"/>
      <c r="L4876" s="22"/>
      <c r="M4876" s="22"/>
      <c r="N4876" s="22"/>
      <c r="O4876" s="22"/>
      <c r="P4876" s="22"/>
      <c r="Q4876" s="22"/>
      <c r="R4876" s="22"/>
      <c r="S4876" s="22"/>
      <c r="T4876" s="22"/>
      <c r="U4876" s="22"/>
      <c r="V4876" s="22"/>
      <c r="W4876" s="22"/>
      <c r="X4876" s="22"/>
      <c r="Y4876" s="22"/>
      <c r="Z4876" s="22"/>
      <c r="AA4876" s="22"/>
      <c r="AB4876" s="22"/>
      <c r="AC4876" s="22"/>
      <c r="AD4876" s="22"/>
      <c r="AE4876" s="27"/>
      <c r="AF4876" s="24"/>
      <c r="AG4876" s="22"/>
      <c r="AH4876" s="22"/>
      <c r="AI4876" s="22"/>
      <c r="AJ4876" s="22"/>
      <c r="AK4876" s="22"/>
      <c r="AL4876" s="22"/>
      <c r="AM4876" s="22"/>
      <c r="AN4876" s="22"/>
      <c r="AO4876" s="22"/>
    </row>
    <row r="4877" spans="1:41" x14ac:dyDescent="0.2">
      <c r="A4877" s="24"/>
      <c r="B4877" s="25"/>
      <c r="C4877" s="24"/>
      <c r="D4877" s="24"/>
      <c r="E4877" s="24"/>
      <c r="F4877" s="24"/>
      <c r="G4877" s="26"/>
      <c r="H4877" s="26"/>
      <c r="I4877" s="26"/>
      <c r="J4877" s="22"/>
      <c r="K4877" s="22"/>
      <c r="L4877" s="22"/>
      <c r="M4877" s="22"/>
      <c r="N4877" s="22"/>
      <c r="O4877" s="22"/>
      <c r="P4877" s="22"/>
      <c r="Q4877" s="22"/>
      <c r="R4877" s="22"/>
      <c r="S4877" s="22"/>
      <c r="T4877" s="22"/>
      <c r="U4877" s="22"/>
      <c r="V4877" s="22"/>
      <c r="W4877" s="22"/>
      <c r="X4877" s="22"/>
      <c r="Y4877" s="22"/>
      <c r="Z4877" s="22"/>
      <c r="AA4877" s="22"/>
      <c r="AB4877" s="22"/>
      <c r="AC4877" s="22"/>
      <c r="AD4877" s="22"/>
      <c r="AE4877" s="27"/>
      <c r="AF4877" s="24"/>
      <c r="AG4877" s="22"/>
      <c r="AH4877" s="22"/>
      <c r="AI4877" s="22"/>
      <c r="AJ4877" s="22"/>
      <c r="AK4877" s="22"/>
      <c r="AL4877" s="22"/>
      <c r="AM4877" s="22"/>
      <c r="AN4877" s="22"/>
      <c r="AO4877" s="22"/>
    </row>
    <row r="4878" spans="1:41" x14ac:dyDescent="0.2">
      <c r="A4878" s="24"/>
      <c r="B4878" s="25"/>
      <c r="C4878" s="24"/>
      <c r="D4878" s="24"/>
      <c r="E4878" s="24"/>
      <c r="F4878" s="24"/>
      <c r="G4878" s="26"/>
      <c r="H4878" s="26"/>
      <c r="I4878" s="26"/>
      <c r="J4878" s="22"/>
      <c r="K4878" s="22"/>
      <c r="L4878" s="22"/>
      <c r="M4878" s="22"/>
      <c r="N4878" s="22"/>
      <c r="O4878" s="22"/>
      <c r="P4878" s="22"/>
      <c r="Q4878" s="22"/>
      <c r="R4878" s="22"/>
      <c r="S4878" s="22"/>
      <c r="T4878" s="22"/>
      <c r="U4878" s="22"/>
      <c r="V4878" s="22"/>
      <c r="W4878" s="22"/>
      <c r="X4878" s="22"/>
      <c r="Y4878" s="22"/>
      <c r="Z4878" s="22"/>
      <c r="AA4878" s="22"/>
      <c r="AB4878" s="22"/>
      <c r="AC4878" s="22"/>
      <c r="AD4878" s="22"/>
      <c r="AE4878" s="27"/>
      <c r="AF4878" s="24"/>
      <c r="AG4878" s="22"/>
      <c r="AH4878" s="22"/>
      <c r="AI4878" s="22"/>
      <c r="AJ4878" s="22"/>
      <c r="AK4878" s="22"/>
      <c r="AL4878" s="22"/>
      <c r="AM4878" s="22"/>
      <c r="AN4878" s="22"/>
      <c r="AO4878" s="22"/>
    </row>
    <row r="4879" spans="1:41" x14ac:dyDescent="0.2">
      <c r="A4879" s="24"/>
      <c r="B4879" s="25"/>
      <c r="C4879" s="24"/>
      <c r="D4879" s="24"/>
      <c r="E4879" s="24"/>
      <c r="F4879" s="24"/>
      <c r="G4879" s="26"/>
      <c r="H4879" s="26"/>
      <c r="I4879" s="26"/>
      <c r="J4879" s="22"/>
      <c r="K4879" s="22"/>
      <c r="L4879" s="22"/>
      <c r="M4879" s="22"/>
      <c r="N4879" s="22"/>
      <c r="O4879" s="22"/>
      <c r="P4879" s="22"/>
      <c r="Q4879" s="22"/>
      <c r="R4879" s="22"/>
      <c r="S4879" s="22"/>
      <c r="T4879" s="22"/>
      <c r="U4879" s="22"/>
      <c r="V4879" s="22"/>
      <c r="W4879" s="22"/>
      <c r="X4879" s="22"/>
      <c r="Y4879" s="22"/>
      <c r="Z4879" s="22"/>
      <c r="AA4879" s="22"/>
      <c r="AB4879" s="22"/>
      <c r="AC4879" s="22"/>
      <c r="AD4879" s="22"/>
      <c r="AE4879" s="27"/>
      <c r="AF4879" s="24"/>
      <c r="AG4879" s="22"/>
      <c r="AH4879" s="22"/>
      <c r="AI4879" s="22"/>
      <c r="AJ4879" s="22"/>
      <c r="AK4879" s="22"/>
      <c r="AL4879" s="22"/>
      <c r="AM4879" s="22"/>
      <c r="AN4879" s="22"/>
      <c r="AO4879" s="22"/>
    </row>
    <row r="4880" spans="1:41" x14ac:dyDescent="0.2">
      <c r="A4880" s="24"/>
      <c r="B4880" s="25"/>
      <c r="C4880" s="24"/>
      <c r="D4880" s="24"/>
      <c r="E4880" s="24"/>
      <c r="F4880" s="24"/>
      <c r="G4880" s="26"/>
      <c r="H4880" s="26"/>
      <c r="I4880" s="26"/>
      <c r="J4880" s="22"/>
      <c r="K4880" s="22"/>
      <c r="L4880" s="22"/>
      <c r="M4880" s="22"/>
      <c r="N4880" s="22"/>
      <c r="O4880" s="22"/>
      <c r="P4880" s="22"/>
      <c r="Q4880" s="22"/>
      <c r="R4880" s="22"/>
      <c r="S4880" s="22"/>
      <c r="T4880" s="22"/>
      <c r="U4880" s="22"/>
      <c r="V4880" s="22"/>
      <c r="W4880" s="22"/>
      <c r="X4880" s="22"/>
      <c r="Y4880" s="22"/>
      <c r="Z4880" s="22"/>
      <c r="AA4880" s="22"/>
      <c r="AB4880" s="22"/>
      <c r="AC4880" s="22"/>
      <c r="AD4880" s="22"/>
      <c r="AE4880" s="27"/>
      <c r="AF4880" s="24"/>
      <c r="AG4880" s="22"/>
      <c r="AH4880" s="22"/>
      <c r="AI4880" s="22"/>
      <c r="AJ4880" s="22"/>
      <c r="AK4880" s="22"/>
      <c r="AL4880" s="22"/>
      <c r="AM4880" s="22"/>
      <c r="AN4880" s="22"/>
      <c r="AO4880" s="22"/>
    </row>
    <row r="4881" spans="1:41" x14ac:dyDescent="0.2">
      <c r="A4881" s="24"/>
      <c r="B4881" s="25"/>
      <c r="C4881" s="24"/>
      <c r="D4881" s="24"/>
      <c r="E4881" s="24"/>
      <c r="F4881" s="24"/>
      <c r="G4881" s="26"/>
      <c r="H4881" s="26"/>
      <c r="I4881" s="26"/>
      <c r="J4881" s="22"/>
      <c r="K4881" s="22"/>
      <c r="L4881" s="22"/>
      <c r="M4881" s="22"/>
      <c r="N4881" s="22"/>
      <c r="O4881" s="22"/>
      <c r="P4881" s="22"/>
      <c r="Q4881" s="22"/>
      <c r="R4881" s="22"/>
      <c r="S4881" s="22"/>
      <c r="T4881" s="22"/>
      <c r="U4881" s="22"/>
      <c r="V4881" s="22"/>
      <c r="W4881" s="22"/>
      <c r="X4881" s="22"/>
      <c r="Y4881" s="22"/>
      <c r="Z4881" s="22"/>
      <c r="AA4881" s="22"/>
      <c r="AB4881" s="22"/>
      <c r="AC4881" s="22"/>
      <c r="AD4881" s="22"/>
      <c r="AE4881" s="27"/>
      <c r="AF4881" s="24"/>
      <c r="AG4881" s="22"/>
      <c r="AH4881" s="22"/>
      <c r="AI4881" s="22"/>
      <c r="AJ4881" s="22"/>
      <c r="AK4881" s="22"/>
      <c r="AL4881" s="22"/>
      <c r="AM4881" s="22"/>
      <c r="AN4881" s="22"/>
      <c r="AO4881" s="22"/>
    </row>
    <row r="4882" spans="1:41" x14ac:dyDescent="0.2">
      <c r="A4882" s="24"/>
      <c r="B4882" s="25"/>
      <c r="C4882" s="24"/>
      <c r="D4882" s="24"/>
      <c r="E4882" s="24"/>
      <c r="F4882" s="24"/>
      <c r="G4882" s="26"/>
      <c r="H4882" s="26"/>
      <c r="I4882" s="26"/>
      <c r="J4882" s="22"/>
      <c r="K4882" s="22"/>
      <c r="L4882" s="22"/>
      <c r="M4882" s="22"/>
      <c r="N4882" s="22"/>
      <c r="O4882" s="22"/>
      <c r="P4882" s="22"/>
      <c r="Q4882" s="22"/>
      <c r="R4882" s="22"/>
      <c r="S4882" s="22"/>
      <c r="T4882" s="22"/>
      <c r="U4882" s="22"/>
      <c r="V4882" s="22"/>
      <c r="W4882" s="22"/>
      <c r="X4882" s="22"/>
      <c r="Y4882" s="22"/>
      <c r="Z4882" s="22"/>
      <c r="AA4882" s="22"/>
      <c r="AB4882" s="22"/>
      <c r="AC4882" s="22"/>
      <c r="AD4882" s="22"/>
      <c r="AE4882" s="27"/>
      <c r="AF4882" s="24"/>
      <c r="AG4882" s="22"/>
      <c r="AH4882" s="22"/>
      <c r="AI4882" s="22"/>
      <c r="AJ4882" s="22"/>
      <c r="AK4882" s="22"/>
      <c r="AL4882" s="22"/>
      <c r="AM4882" s="22"/>
      <c r="AN4882" s="22"/>
      <c r="AO4882" s="22"/>
    </row>
    <row r="4883" spans="1:41" x14ac:dyDescent="0.2">
      <c r="A4883" s="24"/>
      <c r="B4883" s="25"/>
      <c r="C4883" s="24"/>
      <c r="D4883" s="24"/>
      <c r="E4883" s="24"/>
      <c r="F4883" s="24"/>
      <c r="G4883" s="26"/>
      <c r="H4883" s="26"/>
      <c r="I4883" s="26"/>
      <c r="J4883" s="22"/>
      <c r="K4883" s="22"/>
      <c r="L4883" s="22"/>
      <c r="M4883" s="22"/>
      <c r="N4883" s="22"/>
      <c r="O4883" s="22"/>
      <c r="P4883" s="22"/>
      <c r="Q4883" s="22"/>
      <c r="R4883" s="22"/>
      <c r="S4883" s="22"/>
      <c r="T4883" s="22"/>
      <c r="U4883" s="22"/>
      <c r="V4883" s="22"/>
      <c r="W4883" s="22"/>
      <c r="X4883" s="22"/>
      <c r="Y4883" s="22"/>
      <c r="Z4883" s="22"/>
      <c r="AA4883" s="22"/>
      <c r="AB4883" s="22"/>
      <c r="AC4883" s="22"/>
      <c r="AD4883" s="22"/>
      <c r="AE4883" s="27"/>
      <c r="AF4883" s="24"/>
      <c r="AG4883" s="22"/>
      <c r="AH4883" s="22"/>
      <c r="AI4883" s="22"/>
      <c r="AJ4883" s="22"/>
      <c r="AK4883" s="22"/>
      <c r="AL4883" s="22"/>
      <c r="AM4883" s="22"/>
      <c r="AN4883" s="22"/>
      <c r="AO4883" s="22"/>
    </row>
    <row r="4884" spans="1:41" x14ac:dyDescent="0.2">
      <c r="A4884" s="24"/>
      <c r="B4884" s="25"/>
      <c r="C4884" s="24"/>
      <c r="D4884" s="24"/>
      <c r="E4884" s="24"/>
      <c r="F4884" s="24"/>
      <c r="G4884" s="26"/>
      <c r="H4884" s="26"/>
      <c r="I4884" s="26"/>
      <c r="J4884" s="22"/>
      <c r="K4884" s="22"/>
      <c r="L4884" s="22"/>
      <c r="M4884" s="22"/>
      <c r="N4884" s="22"/>
      <c r="O4884" s="22"/>
      <c r="P4884" s="22"/>
      <c r="Q4884" s="22"/>
      <c r="R4884" s="22"/>
      <c r="S4884" s="22"/>
      <c r="T4884" s="22"/>
      <c r="U4884" s="22"/>
      <c r="V4884" s="22"/>
      <c r="W4884" s="22"/>
      <c r="X4884" s="22"/>
      <c r="Y4884" s="22"/>
      <c r="Z4884" s="22"/>
      <c r="AA4884" s="22"/>
      <c r="AB4884" s="22"/>
      <c r="AC4884" s="22"/>
      <c r="AD4884" s="22"/>
      <c r="AE4884" s="27"/>
      <c r="AF4884" s="24"/>
      <c r="AG4884" s="22"/>
      <c r="AH4884" s="22"/>
      <c r="AI4884" s="22"/>
      <c r="AJ4884" s="22"/>
      <c r="AK4884" s="22"/>
      <c r="AL4884" s="22"/>
      <c r="AM4884" s="22"/>
      <c r="AN4884" s="22"/>
      <c r="AO4884" s="22"/>
    </row>
    <row r="4885" spans="1:41" x14ac:dyDescent="0.2">
      <c r="A4885" s="24"/>
      <c r="B4885" s="25"/>
      <c r="C4885" s="24"/>
      <c r="D4885" s="24"/>
      <c r="E4885" s="24"/>
      <c r="F4885" s="24"/>
      <c r="G4885" s="26"/>
      <c r="H4885" s="26"/>
      <c r="I4885" s="26"/>
      <c r="J4885" s="22"/>
      <c r="K4885" s="22"/>
      <c r="L4885" s="22"/>
      <c r="M4885" s="22"/>
      <c r="N4885" s="22"/>
      <c r="O4885" s="22"/>
      <c r="P4885" s="22"/>
      <c r="Q4885" s="22"/>
      <c r="R4885" s="22"/>
      <c r="S4885" s="22"/>
      <c r="T4885" s="22"/>
      <c r="U4885" s="22"/>
      <c r="V4885" s="22"/>
      <c r="W4885" s="22"/>
      <c r="X4885" s="22"/>
      <c r="Y4885" s="22"/>
      <c r="Z4885" s="22"/>
      <c r="AA4885" s="22"/>
      <c r="AB4885" s="22"/>
      <c r="AC4885" s="22"/>
      <c r="AD4885" s="22"/>
      <c r="AE4885" s="27"/>
      <c r="AF4885" s="24"/>
      <c r="AG4885" s="22"/>
      <c r="AH4885" s="22"/>
      <c r="AI4885" s="22"/>
      <c r="AJ4885" s="22"/>
      <c r="AK4885" s="22"/>
      <c r="AL4885" s="22"/>
      <c r="AM4885" s="22"/>
      <c r="AN4885" s="22"/>
      <c r="AO4885" s="22"/>
    </row>
    <row r="4886" spans="1:41" x14ac:dyDescent="0.2">
      <c r="A4886" s="24"/>
      <c r="B4886" s="25"/>
      <c r="C4886" s="24"/>
      <c r="D4886" s="24"/>
      <c r="E4886" s="24"/>
      <c r="F4886" s="24"/>
      <c r="G4886" s="26"/>
      <c r="H4886" s="26"/>
      <c r="I4886" s="26"/>
      <c r="J4886" s="22"/>
      <c r="K4886" s="22"/>
      <c r="L4886" s="22"/>
      <c r="M4886" s="22"/>
      <c r="N4886" s="22"/>
      <c r="O4886" s="22"/>
      <c r="P4886" s="22"/>
      <c r="Q4886" s="22"/>
      <c r="R4886" s="22"/>
      <c r="S4886" s="22"/>
      <c r="T4886" s="22"/>
      <c r="U4886" s="22"/>
      <c r="V4886" s="22"/>
      <c r="W4886" s="22"/>
      <c r="X4886" s="22"/>
      <c r="Y4886" s="22"/>
      <c r="Z4886" s="22"/>
      <c r="AA4886" s="22"/>
      <c r="AB4886" s="22"/>
      <c r="AC4886" s="22"/>
      <c r="AD4886" s="22"/>
      <c r="AE4886" s="27"/>
      <c r="AF4886" s="24"/>
      <c r="AG4886" s="22"/>
      <c r="AH4886" s="22"/>
      <c r="AI4886" s="22"/>
      <c r="AJ4886" s="22"/>
      <c r="AK4886" s="22"/>
      <c r="AL4886" s="22"/>
      <c r="AM4886" s="22"/>
      <c r="AN4886" s="22"/>
      <c r="AO4886" s="22"/>
    </row>
    <row r="4887" spans="1:41" x14ac:dyDescent="0.2">
      <c r="A4887" s="24"/>
      <c r="B4887" s="25"/>
      <c r="C4887" s="24"/>
      <c r="D4887" s="24"/>
      <c r="E4887" s="24"/>
      <c r="F4887" s="24"/>
      <c r="G4887" s="26"/>
      <c r="H4887" s="26"/>
      <c r="I4887" s="26"/>
      <c r="J4887" s="22"/>
      <c r="K4887" s="22"/>
      <c r="L4887" s="22"/>
      <c r="M4887" s="22"/>
      <c r="N4887" s="22"/>
      <c r="O4887" s="22"/>
      <c r="P4887" s="22"/>
      <c r="Q4887" s="22"/>
      <c r="R4887" s="22"/>
      <c r="S4887" s="22"/>
      <c r="T4887" s="22"/>
      <c r="U4887" s="22"/>
      <c r="V4887" s="22"/>
      <c r="W4887" s="22"/>
      <c r="X4887" s="22"/>
      <c r="Y4887" s="22"/>
      <c r="Z4887" s="22"/>
      <c r="AA4887" s="22"/>
      <c r="AB4887" s="22"/>
      <c r="AC4887" s="22"/>
      <c r="AD4887" s="22"/>
      <c r="AE4887" s="27"/>
      <c r="AF4887" s="24"/>
      <c r="AG4887" s="22"/>
      <c r="AH4887" s="22"/>
      <c r="AI4887" s="22"/>
      <c r="AJ4887" s="22"/>
      <c r="AK4887" s="22"/>
      <c r="AL4887" s="22"/>
      <c r="AM4887" s="22"/>
      <c r="AN4887" s="22"/>
      <c r="AO4887" s="22"/>
    </row>
    <row r="4888" spans="1:41" x14ac:dyDescent="0.2">
      <c r="A4888" s="24"/>
      <c r="B4888" s="25"/>
      <c r="C4888" s="24"/>
      <c r="D4888" s="24"/>
      <c r="E4888" s="24"/>
      <c r="F4888" s="24"/>
      <c r="G4888" s="26"/>
      <c r="H4888" s="26"/>
      <c r="I4888" s="26"/>
      <c r="J4888" s="22"/>
      <c r="K4888" s="22"/>
      <c r="L4888" s="22"/>
      <c r="M4888" s="22"/>
      <c r="N4888" s="22"/>
      <c r="O4888" s="22"/>
      <c r="P4888" s="22"/>
      <c r="Q4888" s="22"/>
      <c r="R4888" s="22"/>
      <c r="S4888" s="22"/>
      <c r="T4888" s="22"/>
      <c r="U4888" s="22"/>
      <c r="V4888" s="22"/>
      <c r="W4888" s="22"/>
      <c r="X4888" s="22"/>
      <c r="Y4888" s="22"/>
      <c r="Z4888" s="22"/>
      <c r="AA4888" s="22"/>
      <c r="AB4888" s="22"/>
      <c r="AC4888" s="22"/>
      <c r="AD4888" s="22"/>
      <c r="AE4888" s="27"/>
      <c r="AF4888" s="24"/>
      <c r="AG4888" s="22"/>
      <c r="AH4888" s="22"/>
      <c r="AI4888" s="22"/>
      <c r="AJ4888" s="22"/>
      <c r="AK4888" s="22"/>
      <c r="AL4888" s="22"/>
      <c r="AM4888" s="22"/>
      <c r="AN4888" s="22"/>
      <c r="AO4888" s="22"/>
    </row>
    <row r="4889" spans="1:41" x14ac:dyDescent="0.2">
      <c r="A4889" s="24"/>
      <c r="B4889" s="25"/>
      <c r="C4889" s="24"/>
      <c r="D4889" s="24"/>
      <c r="E4889" s="24"/>
      <c r="F4889" s="24"/>
      <c r="G4889" s="26"/>
      <c r="H4889" s="26"/>
      <c r="I4889" s="26"/>
      <c r="J4889" s="22"/>
      <c r="K4889" s="22"/>
      <c r="L4889" s="22"/>
      <c r="M4889" s="22"/>
      <c r="N4889" s="22"/>
      <c r="O4889" s="22"/>
      <c r="P4889" s="22"/>
      <c r="Q4889" s="22"/>
      <c r="R4889" s="22"/>
      <c r="S4889" s="22"/>
      <c r="T4889" s="22"/>
      <c r="U4889" s="22"/>
      <c r="V4889" s="22"/>
      <c r="W4889" s="22"/>
      <c r="X4889" s="22"/>
      <c r="Y4889" s="22"/>
      <c r="Z4889" s="22"/>
      <c r="AA4889" s="22"/>
      <c r="AB4889" s="22"/>
      <c r="AC4889" s="22"/>
      <c r="AD4889" s="22"/>
      <c r="AE4889" s="27"/>
      <c r="AF4889" s="24"/>
      <c r="AG4889" s="22"/>
      <c r="AH4889" s="22"/>
      <c r="AI4889" s="22"/>
      <c r="AJ4889" s="22"/>
      <c r="AK4889" s="22"/>
      <c r="AL4889" s="22"/>
      <c r="AM4889" s="22"/>
      <c r="AN4889" s="22"/>
      <c r="AO4889" s="22"/>
    </row>
    <row r="4890" spans="1:41" x14ac:dyDescent="0.2">
      <c r="A4890" s="24"/>
      <c r="B4890" s="25"/>
      <c r="C4890" s="24"/>
      <c r="D4890" s="24"/>
      <c r="E4890" s="24"/>
      <c r="F4890" s="24"/>
      <c r="G4890" s="26"/>
      <c r="H4890" s="26"/>
      <c r="I4890" s="26"/>
      <c r="J4890" s="22"/>
      <c r="K4890" s="22"/>
      <c r="L4890" s="22"/>
      <c r="M4890" s="22"/>
      <c r="N4890" s="22"/>
      <c r="O4890" s="22"/>
      <c r="P4890" s="22"/>
      <c r="Q4890" s="22"/>
      <c r="R4890" s="22"/>
      <c r="S4890" s="22"/>
      <c r="T4890" s="22"/>
      <c r="U4890" s="22"/>
      <c r="V4890" s="22"/>
      <c r="W4890" s="22"/>
      <c r="X4890" s="22"/>
      <c r="Y4890" s="22"/>
      <c r="Z4890" s="22"/>
      <c r="AA4890" s="22"/>
      <c r="AB4890" s="22"/>
      <c r="AC4890" s="22"/>
      <c r="AD4890" s="22"/>
      <c r="AE4890" s="27"/>
      <c r="AF4890" s="24"/>
      <c r="AG4890" s="22"/>
      <c r="AH4890" s="22"/>
      <c r="AI4890" s="22"/>
      <c r="AJ4890" s="22"/>
      <c r="AK4890" s="22"/>
      <c r="AL4890" s="22"/>
      <c r="AM4890" s="22"/>
      <c r="AN4890" s="22"/>
      <c r="AO4890" s="22"/>
    </row>
    <row r="4891" spans="1:41" x14ac:dyDescent="0.2">
      <c r="A4891" s="24"/>
      <c r="B4891" s="25"/>
      <c r="C4891" s="24"/>
      <c r="D4891" s="24"/>
      <c r="E4891" s="24"/>
      <c r="F4891" s="24"/>
      <c r="G4891" s="26"/>
      <c r="H4891" s="26"/>
      <c r="I4891" s="26"/>
      <c r="J4891" s="22"/>
      <c r="K4891" s="22"/>
      <c r="L4891" s="22"/>
      <c r="M4891" s="22"/>
      <c r="N4891" s="22"/>
      <c r="O4891" s="22"/>
      <c r="P4891" s="22"/>
      <c r="Q4891" s="22"/>
      <c r="R4891" s="22"/>
      <c r="S4891" s="22"/>
      <c r="T4891" s="22"/>
      <c r="U4891" s="22"/>
      <c r="V4891" s="22"/>
      <c r="W4891" s="22"/>
      <c r="X4891" s="22"/>
      <c r="Y4891" s="22"/>
      <c r="Z4891" s="22"/>
      <c r="AA4891" s="22"/>
      <c r="AB4891" s="22"/>
      <c r="AC4891" s="22"/>
      <c r="AD4891" s="22"/>
      <c r="AE4891" s="27"/>
      <c r="AF4891" s="24"/>
      <c r="AG4891" s="22"/>
      <c r="AH4891" s="22"/>
      <c r="AI4891" s="22"/>
      <c r="AJ4891" s="22"/>
      <c r="AK4891" s="22"/>
      <c r="AL4891" s="22"/>
      <c r="AM4891" s="22"/>
      <c r="AN4891" s="22"/>
      <c r="AO4891" s="22"/>
    </row>
    <row r="4892" spans="1:41" x14ac:dyDescent="0.2">
      <c r="A4892" s="24"/>
      <c r="B4892" s="25"/>
      <c r="C4892" s="24"/>
      <c r="D4892" s="24"/>
      <c r="E4892" s="24"/>
      <c r="F4892" s="24"/>
      <c r="G4892" s="26"/>
      <c r="H4892" s="26"/>
      <c r="I4892" s="26"/>
      <c r="J4892" s="22"/>
      <c r="K4892" s="22"/>
      <c r="L4892" s="22"/>
      <c r="M4892" s="22"/>
      <c r="N4892" s="22"/>
      <c r="O4892" s="22"/>
      <c r="P4892" s="22"/>
      <c r="Q4892" s="22"/>
      <c r="R4892" s="22"/>
      <c r="S4892" s="22"/>
      <c r="T4892" s="22"/>
      <c r="U4892" s="22"/>
      <c r="V4892" s="22"/>
      <c r="W4892" s="22"/>
      <c r="X4892" s="22"/>
      <c r="Y4892" s="22"/>
      <c r="Z4892" s="22"/>
      <c r="AA4892" s="22"/>
      <c r="AB4892" s="22"/>
      <c r="AC4892" s="22"/>
      <c r="AD4892" s="22"/>
      <c r="AE4892" s="27"/>
      <c r="AF4892" s="24"/>
      <c r="AG4892" s="22"/>
      <c r="AH4892" s="22"/>
      <c r="AI4892" s="22"/>
      <c r="AJ4892" s="22"/>
      <c r="AK4892" s="22"/>
      <c r="AL4892" s="22"/>
      <c r="AM4892" s="22"/>
      <c r="AN4892" s="22"/>
      <c r="AO4892" s="22"/>
    </row>
    <row r="4893" spans="1:41" x14ac:dyDescent="0.2">
      <c r="A4893" s="24"/>
      <c r="B4893" s="25"/>
      <c r="C4893" s="24"/>
      <c r="D4893" s="24"/>
      <c r="E4893" s="24"/>
      <c r="F4893" s="24"/>
      <c r="G4893" s="26"/>
      <c r="H4893" s="26"/>
      <c r="I4893" s="26"/>
      <c r="J4893" s="22"/>
      <c r="K4893" s="22"/>
      <c r="L4893" s="22"/>
      <c r="M4893" s="22"/>
      <c r="N4893" s="22"/>
      <c r="O4893" s="22"/>
      <c r="P4893" s="22"/>
      <c r="Q4893" s="22"/>
      <c r="R4893" s="22"/>
      <c r="S4893" s="22"/>
      <c r="T4893" s="22"/>
      <c r="U4893" s="22"/>
      <c r="V4893" s="22"/>
      <c r="W4893" s="22"/>
      <c r="X4893" s="22"/>
      <c r="Y4893" s="22"/>
      <c r="Z4893" s="22"/>
      <c r="AA4893" s="22"/>
      <c r="AB4893" s="22"/>
      <c r="AC4893" s="22"/>
      <c r="AD4893" s="22"/>
      <c r="AE4893" s="27"/>
      <c r="AF4893" s="24"/>
      <c r="AG4893" s="22"/>
      <c r="AH4893" s="22"/>
      <c r="AI4893" s="22"/>
      <c r="AJ4893" s="22"/>
      <c r="AK4893" s="22"/>
      <c r="AL4893" s="22"/>
      <c r="AM4893" s="22"/>
      <c r="AN4893" s="22"/>
      <c r="AO4893" s="22"/>
    </row>
    <row r="4894" spans="1:41" x14ac:dyDescent="0.2">
      <c r="A4894" s="24"/>
      <c r="B4894" s="25"/>
      <c r="C4894" s="24"/>
      <c r="D4894" s="24"/>
      <c r="E4894" s="24"/>
      <c r="F4894" s="24"/>
      <c r="G4894" s="26"/>
      <c r="H4894" s="26"/>
      <c r="I4894" s="26"/>
      <c r="J4894" s="22"/>
      <c r="K4894" s="22"/>
      <c r="L4894" s="22"/>
      <c r="M4894" s="22"/>
      <c r="N4894" s="22"/>
      <c r="O4894" s="22"/>
      <c r="P4894" s="22"/>
      <c r="Q4894" s="22"/>
      <c r="R4894" s="22"/>
      <c r="S4894" s="22"/>
      <c r="T4894" s="22"/>
      <c r="U4894" s="22"/>
      <c r="V4894" s="22"/>
      <c r="W4894" s="22"/>
      <c r="X4894" s="22"/>
      <c r="Y4894" s="22"/>
      <c r="Z4894" s="22"/>
      <c r="AA4894" s="22"/>
      <c r="AB4894" s="22"/>
      <c r="AC4894" s="22"/>
      <c r="AD4894" s="22"/>
      <c r="AE4894" s="27"/>
      <c r="AF4894" s="24"/>
      <c r="AG4894" s="22"/>
      <c r="AH4894" s="22"/>
      <c r="AI4894" s="22"/>
      <c r="AJ4894" s="22"/>
      <c r="AK4894" s="22"/>
      <c r="AL4894" s="22"/>
      <c r="AM4894" s="22"/>
      <c r="AN4894" s="22"/>
      <c r="AO4894" s="22"/>
    </row>
    <row r="4895" spans="1:41" x14ac:dyDescent="0.2">
      <c r="A4895" s="24"/>
      <c r="B4895" s="25"/>
      <c r="C4895" s="24"/>
      <c r="D4895" s="24"/>
      <c r="E4895" s="24"/>
      <c r="F4895" s="24"/>
      <c r="G4895" s="26"/>
      <c r="H4895" s="26"/>
      <c r="I4895" s="26"/>
      <c r="J4895" s="22"/>
      <c r="K4895" s="22"/>
      <c r="L4895" s="22"/>
      <c r="M4895" s="22"/>
      <c r="N4895" s="22"/>
      <c r="O4895" s="22"/>
      <c r="P4895" s="22"/>
      <c r="Q4895" s="22"/>
      <c r="R4895" s="22"/>
      <c r="S4895" s="22"/>
      <c r="T4895" s="22"/>
      <c r="U4895" s="22"/>
      <c r="V4895" s="22"/>
      <c r="W4895" s="22"/>
      <c r="X4895" s="22"/>
      <c r="Y4895" s="22"/>
      <c r="Z4895" s="22"/>
      <c r="AA4895" s="22"/>
      <c r="AB4895" s="22"/>
      <c r="AC4895" s="22"/>
      <c r="AD4895" s="22"/>
      <c r="AE4895" s="27"/>
      <c r="AF4895" s="24"/>
      <c r="AG4895" s="22"/>
      <c r="AH4895" s="22"/>
      <c r="AI4895" s="22"/>
      <c r="AJ4895" s="22"/>
      <c r="AK4895" s="22"/>
      <c r="AL4895" s="22"/>
      <c r="AM4895" s="22"/>
      <c r="AN4895" s="22"/>
      <c r="AO4895" s="22"/>
    </row>
    <row r="4896" spans="1:41" x14ac:dyDescent="0.2">
      <c r="A4896" s="24"/>
      <c r="B4896" s="25"/>
      <c r="C4896" s="24"/>
      <c r="D4896" s="24"/>
      <c r="E4896" s="24"/>
      <c r="F4896" s="24"/>
      <c r="G4896" s="26"/>
      <c r="H4896" s="26"/>
      <c r="I4896" s="26"/>
      <c r="J4896" s="22"/>
      <c r="K4896" s="22"/>
      <c r="L4896" s="22"/>
      <c r="M4896" s="22"/>
      <c r="N4896" s="22"/>
      <c r="O4896" s="22"/>
      <c r="P4896" s="22"/>
      <c r="Q4896" s="22"/>
      <c r="R4896" s="22"/>
      <c r="S4896" s="22"/>
      <c r="T4896" s="22"/>
      <c r="U4896" s="22"/>
      <c r="V4896" s="22"/>
      <c r="W4896" s="22"/>
      <c r="X4896" s="22"/>
      <c r="Y4896" s="22"/>
      <c r="Z4896" s="22"/>
      <c r="AA4896" s="22"/>
      <c r="AB4896" s="22"/>
      <c r="AC4896" s="22"/>
      <c r="AD4896" s="22"/>
      <c r="AE4896" s="27"/>
      <c r="AF4896" s="24"/>
      <c r="AG4896" s="22"/>
      <c r="AH4896" s="22"/>
      <c r="AI4896" s="22"/>
      <c r="AJ4896" s="22"/>
      <c r="AK4896" s="22"/>
      <c r="AL4896" s="22"/>
      <c r="AM4896" s="22"/>
      <c r="AN4896" s="22"/>
      <c r="AO4896" s="22"/>
    </row>
    <row r="4897" spans="1:41" x14ac:dyDescent="0.2">
      <c r="A4897" s="24"/>
      <c r="B4897" s="25"/>
      <c r="C4897" s="24"/>
      <c r="D4897" s="24"/>
      <c r="E4897" s="24"/>
      <c r="F4897" s="24"/>
      <c r="G4897" s="26"/>
      <c r="H4897" s="26"/>
      <c r="I4897" s="26"/>
      <c r="J4897" s="22"/>
      <c r="K4897" s="22"/>
      <c r="L4897" s="22"/>
      <c r="M4897" s="22"/>
      <c r="N4897" s="22"/>
      <c r="O4897" s="22"/>
      <c r="P4897" s="22"/>
      <c r="Q4897" s="22"/>
      <c r="R4897" s="22"/>
      <c r="S4897" s="22"/>
      <c r="T4897" s="22"/>
      <c r="U4897" s="22"/>
      <c r="V4897" s="22"/>
      <c r="W4897" s="22"/>
      <c r="X4897" s="22"/>
      <c r="Y4897" s="22"/>
      <c r="Z4897" s="22"/>
      <c r="AA4897" s="22"/>
      <c r="AB4897" s="22"/>
      <c r="AC4897" s="22"/>
      <c r="AD4897" s="22"/>
      <c r="AE4897" s="27"/>
      <c r="AF4897" s="24"/>
      <c r="AG4897" s="22"/>
      <c r="AH4897" s="22"/>
      <c r="AI4897" s="22"/>
      <c r="AJ4897" s="22"/>
      <c r="AK4897" s="22"/>
      <c r="AL4897" s="22"/>
      <c r="AM4897" s="22"/>
      <c r="AN4897" s="22"/>
      <c r="AO4897" s="22"/>
    </row>
    <row r="4898" spans="1:41" x14ac:dyDescent="0.2">
      <c r="A4898" s="24"/>
      <c r="B4898" s="25"/>
      <c r="C4898" s="24"/>
      <c r="D4898" s="24"/>
      <c r="E4898" s="24"/>
      <c r="F4898" s="24"/>
      <c r="G4898" s="26"/>
      <c r="H4898" s="26"/>
      <c r="I4898" s="26"/>
      <c r="J4898" s="22"/>
      <c r="K4898" s="22"/>
      <c r="L4898" s="22"/>
      <c r="M4898" s="22"/>
      <c r="N4898" s="22"/>
      <c r="O4898" s="22"/>
      <c r="P4898" s="22"/>
      <c r="Q4898" s="22"/>
      <c r="R4898" s="22"/>
      <c r="S4898" s="22"/>
      <c r="T4898" s="22"/>
      <c r="U4898" s="22"/>
      <c r="V4898" s="22"/>
      <c r="W4898" s="22"/>
      <c r="X4898" s="22"/>
      <c r="Y4898" s="22"/>
      <c r="Z4898" s="22"/>
      <c r="AA4898" s="22"/>
      <c r="AB4898" s="22"/>
      <c r="AC4898" s="22"/>
      <c r="AD4898" s="22"/>
      <c r="AE4898" s="27"/>
      <c r="AF4898" s="24"/>
      <c r="AG4898" s="22"/>
      <c r="AH4898" s="22"/>
      <c r="AI4898" s="22"/>
      <c r="AJ4898" s="22"/>
      <c r="AK4898" s="22"/>
      <c r="AL4898" s="22"/>
      <c r="AM4898" s="22"/>
      <c r="AN4898" s="22"/>
      <c r="AO4898" s="22"/>
    </row>
    <row r="4899" spans="1:41" x14ac:dyDescent="0.2">
      <c r="A4899" s="24"/>
      <c r="B4899" s="25"/>
      <c r="C4899" s="24"/>
      <c r="D4899" s="24"/>
      <c r="E4899" s="24"/>
      <c r="F4899" s="24"/>
      <c r="G4899" s="26"/>
      <c r="H4899" s="26"/>
      <c r="I4899" s="26"/>
      <c r="J4899" s="22"/>
      <c r="K4899" s="22"/>
      <c r="L4899" s="22"/>
      <c r="M4899" s="22"/>
      <c r="N4899" s="22"/>
      <c r="O4899" s="22"/>
      <c r="P4899" s="22"/>
      <c r="Q4899" s="22"/>
      <c r="R4899" s="22"/>
      <c r="S4899" s="22"/>
      <c r="T4899" s="22"/>
      <c r="U4899" s="22"/>
      <c r="V4899" s="22"/>
      <c r="W4899" s="22"/>
      <c r="X4899" s="22"/>
      <c r="Y4899" s="22"/>
      <c r="Z4899" s="22"/>
      <c r="AA4899" s="22"/>
      <c r="AB4899" s="22"/>
      <c r="AC4899" s="22"/>
      <c r="AD4899" s="22"/>
      <c r="AE4899" s="27"/>
      <c r="AF4899" s="24"/>
      <c r="AG4899" s="22"/>
      <c r="AH4899" s="22"/>
      <c r="AI4899" s="22"/>
      <c r="AJ4899" s="22"/>
      <c r="AK4899" s="22"/>
      <c r="AL4899" s="22"/>
      <c r="AM4899" s="22"/>
      <c r="AN4899" s="22"/>
      <c r="AO4899" s="22"/>
    </row>
    <row r="4900" spans="1:41" x14ac:dyDescent="0.2">
      <c r="A4900" s="24"/>
      <c r="B4900" s="25"/>
      <c r="C4900" s="24"/>
      <c r="D4900" s="24"/>
      <c r="E4900" s="24"/>
      <c r="F4900" s="24"/>
      <c r="G4900" s="26"/>
      <c r="H4900" s="26"/>
      <c r="I4900" s="26"/>
      <c r="J4900" s="22"/>
      <c r="K4900" s="22"/>
      <c r="L4900" s="22"/>
      <c r="M4900" s="22"/>
      <c r="N4900" s="22"/>
      <c r="O4900" s="22"/>
      <c r="P4900" s="22"/>
      <c r="Q4900" s="22"/>
      <c r="R4900" s="22"/>
      <c r="S4900" s="22"/>
      <c r="T4900" s="22"/>
      <c r="U4900" s="22"/>
      <c r="V4900" s="22"/>
      <c r="W4900" s="22"/>
      <c r="X4900" s="22"/>
      <c r="Y4900" s="22"/>
      <c r="Z4900" s="22"/>
      <c r="AA4900" s="22"/>
      <c r="AB4900" s="22"/>
      <c r="AC4900" s="22"/>
      <c r="AD4900" s="22"/>
      <c r="AE4900" s="27"/>
      <c r="AF4900" s="24"/>
      <c r="AG4900" s="22"/>
      <c r="AH4900" s="22"/>
      <c r="AI4900" s="22"/>
      <c r="AJ4900" s="22"/>
      <c r="AK4900" s="22"/>
      <c r="AL4900" s="22"/>
      <c r="AM4900" s="22"/>
      <c r="AN4900" s="22"/>
      <c r="AO4900" s="22"/>
    </row>
    <row r="4901" spans="1:41" x14ac:dyDescent="0.2">
      <c r="A4901" s="24"/>
      <c r="B4901" s="25"/>
      <c r="C4901" s="24"/>
      <c r="D4901" s="24"/>
      <c r="E4901" s="24"/>
      <c r="F4901" s="24"/>
      <c r="G4901" s="26"/>
      <c r="H4901" s="26"/>
      <c r="I4901" s="26"/>
      <c r="J4901" s="22"/>
      <c r="K4901" s="22"/>
      <c r="L4901" s="22"/>
      <c r="M4901" s="22"/>
      <c r="N4901" s="22"/>
      <c r="O4901" s="22"/>
      <c r="P4901" s="22"/>
      <c r="Q4901" s="22"/>
      <c r="R4901" s="22"/>
      <c r="S4901" s="22"/>
      <c r="T4901" s="22"/>
      <c r="U4901" s="22"/>
      <c r="V4901" s="22"/>
      <c r="W4901" s="22"/>
      <c r="X4901" s="22"/>
      <c r="Y4901" s="22"/>
      <c r="Z4901" s="22"/>
      <c r="AA4901" s="22"/>
      <c r="AB4901" s="22"/>
      <c r="AC4901" s="22"/>
      <c r="AD4901" s="22"/>
      <c r="AE4901" s="27"/>
      <c r="AF4901" s="24"/>
      <c r="AG4901" s="22"/>
      <c r="AH4901" s="22"/>
      <c r="AI4901" s="22"/>
      <c r="AJ4901" s="22"/>
      <c r="AK4901" s="22"/>
      <c r="AL4901" s="22"/>
      <c r="AM4901" s="22"/>
      <c r="AN4901" s="22"/>
      <c r="AO4901" s="22"/>
    </row>
    <row r="4902" spans="1:41" x14ac:dyDescent="0.2">
      <c r="A4902" s="24"/>
      <c r="B4902" s="25"/>
      <c r="C4902" s="24"/>
      <c r="D4902" s="24"/>
      <c r="E4902" s="24"/>
      <c r="F4902" s="24"/>
      <c r="G4902" s="26"/>
      <c r="H4902" s="26"/>
      <c r="I4902" s="26"/>
      <c r="J4902" s="22"/>
      <c r="K4902" s="22"/>
      <c r="L4902" s="22"/>
      <c r="M4902" s="22"/>
      <c r="N4902" s="22"/>
      <c r="O4902" s="22"/>
      <c r="P4902" s="22"/>
      <c r="Q4902" s="22"/>
      <c r="R4902" s="22"/>
      <c r="S4902" s="22"/>
      <c r="T4902" s="22"/>
      <c r="U4902" s="22"/>
      <c r="V4902" s="22"/>
      <c r="W4902" s="22"/>
      <c r="X4902" s="22"/>
      <c r="Y4902" s="22"/>
      <c r="Z4902" s="22"/>
      <c r="AA4902" s="22"/>
      <c r="AB4902" s="22"/>
      <c r="AC4902" s="22"/>
      <c r="AD4902" s="22"/>
      <c r="AE4902" s="27"/>
      <c r="AF4902" s="24"/>
      <c r="AG4902" s="22"/>
      <c r="AH4902" s="22"/>
      <c r="AI4902" s="22"/>
      <c r="AJ4902" s="22"/>
      <c r="AK4902" s="22"/>
      <c r="AL4902" s="22"/>
      <c r="AM4902" s="22"/>
      <c r="AN4902" s="22"/>
      <c r="AO4902" s="22"/>
    </row>
    <row r="4903" spans="1:41" x14ac:dyDescent="0.2">
      <c r="A4903" s="24"/>
      <c r="B4903" s="25"/>
      <c r="C4903" s="24"/>
      <c r="D4903" s="24"/>
      <c r="E4903" s="24"/>
      <c r="F4903" s="24"/>
      <c r="G4903" s="26"/>
      <c r="H4903" s="26"/>
      <c r="I4903" s="26"/>
      <c r="J4903" s="22"/>
      <c r="K4903" s="22"/>
      <c r="L4903" s="22"/>
      <c r="M4903" s="22"/>
      <c r="N4903" s="22"/>
      <c r="O4903" s="22"/>
      <c r="P4903" s="22"/>
      <c r="Q4903" s="22"/>
      <c r="R4903" s="22"/>
      <c r="S4903" s="22"/>
      <c r="T4903" s="22"/>
      <c r="U4903" s="22"/>
      <c r="V4903" s="22"/>
      <c r="W4903" s="22"/>
      <c r="X4903" s="22"/>
      <c r="Y4903" s="22"/>
      <c r="Z4903" s="22"/>
      <c r="AA4903" s="22"/>
      <c r="AB4903" s="22"/>
      <c r="AC4903" s="22"/>
      <c r="AD4903" s="22"/>
      <c r="AE4903" s="27"/>
      <c r="AF4903" s="24"/>
      <c r="AG4903" s="22"/>
      <c r="AH4903" s="22"/>
      <c r="AI4903" s="22"/>
      <c r="AJ4903" s="22"/>
      <c r="AK4903" s="22"/>
      <c r="AL4903" s="22"/>
      <c r="AM4903" s="22"/>
      <c r="AN4903" s="22"/>
      <c r="AO4903" s="22"/>
    </row>
    <row r="4904" spans="1:41" x14ac:dyDescent="0.2">
      <c r="A4904" s="24"/>
      <c r="B4904" s="25"/>
      <c r="C4904" s="24"/>
      <c r="D4904" s="24"/>
      <c r="E4904" s="24"/>
      <c r="F4904" s="24"/>
      <c r="G4904" s="26"/>
      <c r="H4904" s="26"/>
      <c r="I4904" s="26"/>
      <c r="J4904" s="22"/>
      <c r="K4904" s="22"/>
      <c r="L4904" s="22"/>
      <c r="M4904" s="22"/>
      <c r="N4904" s="22"/>
      <c r="O4904" s="22"/>
      <c r="P4904" s="22"/>
      <c r="Q4904" s="22"/>
      <c r="R4904" s="22"/>
      <c r="S4904" s="22"/>
      <c r="T4904" s="22"/>
      <c r="U4904" s="22"/>
      <c r="V4904" s="22"/>
      <c r="W4904" s="22"/>
      <c r="X4904" s="22"/>
      <c r="Y4904" s="22"/>
      <c r="Z4904" s="22"/>
      <c r="AA4904" s="22"/>
      <c r="AB4904" s="22"/>
      <c r="AC4904" s="22"/>
      <c r="AD4904" s="22"/>
      <c r="AE4904" s="27"/>
      <c r="AF4904" s="24"/>
      <c r="AG4904" s="22"/>
      <c r="AH4904" s="22"/>
      <c r="AI4904" s="22"/>
      <c r="AJ4904" s="22"/>
      <c r="AK4904" s="22"/>
      <c r="AL4904" s="22"/>
      <c r="AM4904" s="22"/>
      <c r="AN4904" s="22"/>
      <c r="AO4904" s="22"/>
    </row>
    <row r="4905" spans="1:41" x14ac:dyDescent="0.2">
      <c r="A4905" s="24"/>
      <c r="B4905" s="25"/>
      <c r="C4905" s="24"/>
      <c r="D4905" s="24"/>
      <c r="E4905" s="24"/>
      <c r="F4905" s="24"/>
      <c r="G4905" s="26"/>
      <c r="H4905" s="26"/>
      <c r="I4905" s="26"/>
      <c r="J4905" s="22"/>
      <c r="K4905" s="22"/>
      <c r="L4905" s="22"/>
      <c r="M4905" s="22"/>
      <c r="N4905" s="22"/>
      <c r="O4905" s="22"/>
      <c r="P4905" s="22"/>
      <c r="Q4905" s="22"/>
      <c r="R4905" s="22"/>
      <c r="S4905" s="22"/>
      <c r="T4905" s="22"/>
      <c r="U4905" s="22"/>
      <c r="V4905" s="22"/>
      <c r="W4905" s="22"/>
      <c r="X4905" s="22"/>
      <c r="Y4905" s="22"/>
      <c r="Z4905" s="22"/>
      <c r="AA4905" s="22"/>
      <c r="AB4905" s="22"/>
      <c r="AC4905" s="22"/>
      <c r="AD4905" s="22"/>
      <c r="AE4905" s="27"/>
      <c r="AF4905" s="24"/>
      <c r="AG4905" s="22"/>
      <c r="AH4905" s="22"/>
      <c r="AI4905" s="22"/>
      <c r="AJ4905" s="22"/>
      <c r="AK4905" s="22"/>
      <c r="AL4905" s="22"/>
      <c r="AM4905" s="22"/>
      <c r="AN4905" s="22"/>
      <c r="AO4905" s="22"/>
    </row>
    <row r="4906" spans="1:41" x14ac:dyDescent="0.2">
      <c r="A4906" s="24"/>
      <c r="B4906" s="25"/>
      <c r="C4906" s="24"/>
      <c r="D4906" s="24"/>
      <c r="E4906" s="24"/>
      <c r="F4906" s="24"/>
      <c r="G4906" s="26"/>
      <c r="H4906" s="26"/>
      <c r="I4906" s="26"/>
      <c r="J4906" s="22"/>
      <c r="K4906" s="22"/>
      <c r="L4906" s="22"/>
      <c r="M4906" s="22"/>
      <c r="N4906" s="22"/>
      <c r="O4906" s="22"/>
      <c r="P4906" s="22"/>
      <c r="Q4906" s="22"/>
      <c r="R4906" s="22"/>
      <c r="S4906" s="22"/>
      <c r="T4906" s="22"/>
      <c r="U4906" s="22"/>
      <c r="V4906" s="22"/>
      <c r="W4906" s="22"/>
      <c r="X4906" s="22"/>
      <c r="Y4906" s="22"/>
      <c r="Z4906" s="22"/>
      <c r="AA4906" s="22"/>
      <c r="AB4906" s="22"/>
      <c r="AC4906" s="22"/>
      <c r="AD4906" s="22"/>
      <c r="AE4906" s="27"/>
      <c r="AF4906" s="24"/>
      <c r="AG4906" s="22"/>
      <c r="AH4906" s="22"/>
      <c r="AI4906" s="22"/>
      <c r="AJ4906" s="22"/>
      <c r="AK4906" s="22"/>
      <c r="AL4906" s="22"/>
      <c r="AM4906" s="22"/>
      <c r="AN4906" s="22"/>
      <c r="AO4906" s="22"/>
    </row>
    <row r="4907" spans="1:41" x14ac:dyDescent="0.2">
      <c r="A4907" s="24"/>
      <c r="B4907" s="25"/>
      <c r="C4907" s="24"/>
      <c r="D4907" s="24"/>
      <c r="E4907" s="24"/>
      <c r="F4907" s="24"/>
      <c r="G4907" s="26"/>
      <c r="H4907" s="26"/>
      <c r="I4907" s="26"/>
      <c r="J4907" s="22"/>
      <c r="K4907" s="22"/>
      <c r="L4907" s="22"/>
      <c r="M4907" s="22"/>
      <c r="N4907" s="22"/>
      <c r="O4907" s="22"/>
      <c r="P4907" s="22"/>
      <c r="Q4907" s="22"/>
      <c r="R4907" s="22"/>
      <c r="S4907" s="22"/>
      <c r="T4907" s="22"/>
      <c r="U4907" s="22"/>
      <c r="V4907" s="22"/>
      <c r="W4907" s="22"/>
      <c r="X4907" s="22"/>
      <c r="Y4907" s="22"/>
      <c r="Z4907" s="22"/>
      <c r="AA4907" s="22"/>
      <c r="AB4907" s="22"/>
      <c r="AC4907" s="22"/>
      <c r="AD4907" s="22"/>
      <c r="AE4907" s="27"/>
      <c r="AF4907" s="24"/>
      <c r="AG4907" s="22"/>
      <c r="AH4907" s="22"/>
      <c r="AI4907" s="22"/>
      <c r="AJ4907" s="22"/>
      <c r="AK4907" s="22"/>
      <c r="AL4907" s="22"/>
      <c r="AM4907" s="22"/>
      <c r="AN4907" s="22"/>
      <c r="AO4907" s="22"/>
    </row>
    <row r="4908" spans="1:41" x14ac:dyDescent="0.2">
      <c r="A4908" s="24"/>
      <c r="B4908" s="25"/>
      <c r="C4908" s="24"/>
      <c r="D4908" s="24"/>
      <c r="E4908" s="24"/>
      <c r="F4908" s="24"/>
      <c r="G4908" s="26"/>
      <c r="H4908" s="26"/>
      <c r="I4908" s="26"/>
      <c r="J4908" s="22"/>
      <c r="K4908" s="22"/>
      <c r="L4908" s="22"/>
      <c r="M4908" s="22"/>
      <c r="N4908" s="22"/>
      <c r="O4908" s="22"/>
      <c r="P4908" s="22"/>
      <c r="Q4908" s="22"/>
      <c r="R4908" s="22"/>
      <c r="S4908" s="22"/>
      <c r="T4908" s="22"/>
      <c r="U4908" s="22"/>
      <c r="V4908" s="22"/>
      <c r="W4908" s="22"/>
      <c r="X4908" s="22"/>
      <c r="Y4908" s="22"/>
      <c r="Z4908" s="22"/>
      <c r="AA4908" s="22"/>
      <c r="AB4908" s="22"/>
      <c r="AC4908" s="22"/>
      <c r="AD4908" s="22"/>
      <c r="AE4908" s="27"/>
      <c r="AF4908" s="24"/>
      <c r="AG4908" s="22"/>
      <c r="AH4908" s="22"/>
      <c r="AI4908" s="22"/>
      <c r="AJ4908" s="22"/>
      <c r="AK4908" s="22"/>
      <c r="AL4908" s="22"/>
      <c r="AM4908" s="22"/>
      <c r="AN4908" s="22"/>
      <c r="AO4908" s="22"/>
    </row>
    <row r="4909" spans="1:41" x14ac:dyDescent="0.2">
      <c r="A4909" s="24"/>
      <c r="B4909" s="25"/>
      <c r="C4909" s="24"/>
      <c r="D4909" s="24"/>
      <c r="E4909" s="24"/>
      <c r="F4909" s="24"/>
      <c r="G4909" s="26"/>
      <c r="H4909" s="26"/>
      <c r="I4909" s="26"/>
      <c r="J4909" s="22"/>
      <c r="K4909" s="22"/>
      <c r="L4909" s="22"/>
      <c r="M4909" s="22"/>
      <c r="N4909" s="22"/>
      <c r="O4909" s="22"/>
      <c r="P4909" s="22"/>
      <c r="Q4909" s="22"/>
      <c r="R4909" s="22"/>
      <c r="S4909" s="22"/>
      <c r="T4909" s="22"/>
      <c r="U4909" s="22"/>
      <c r="V4909" s="22"/>
      <c r="W4909" s="22"/>
      <c r="X4909" s="22"/>
      <c r="Y4909" s="22"/>
      <c r="Z4909" s="22"/>
      <c r="AA4909" s="22"/>
      <c r="AB4909" s="22"/>
      <c r="AC4909" s="22"/>
      <c r="AD4909" s="22"/>
      <c r="AE4909" s="27"/>
      <c r="AF4909" s="24"/>
      <c r="AG4909" s="22"/>
      <c r="AH4909" s="22"/>
      <c r="AI4909" s="22"/>
      <c r="AJ4909" s="22"/>
      <c r="AK4909" s="22"/>
      <c r="AL4909" s="22"/>
      <c r="AM4909" s="22"/>
      <c r="AN4909" s="22"/>
      <c r="AO4909" s="22"/>
    </row>
    <row r="4910" spans="1:41" x14ac:dyDescent="0.2">
      <c r="A4910" s="24"/>
      <c r="B4910" s="25"/>
      <c r="C4910" s="24"/>
      <c r="D4910" s="24"/>
      <c r="E4910" s="24"/>
      <c r="F4910" s="24"/>
      <c r="G4910" s="26"/>
      <c r="H4910" s="26"/>
      <c r="I4910" s="26"/>
      <c r="J4910" s="22"/>
      <c r="K4910" s="22"/>
      <c r="L4910" s="22"/>
      <c r="M4910" s="22"/>
      <c r="N4910" s="22"/>
      <c r="O4910" s="22"/>
      <c r="P4910" s="22"/>
      <c r="Q4910" s="22"/>
      <c r="R4910" s="22"/>
      <c r="S4910" s="22"/>
      <c r="T4910" s="22"/>
      <c r="U4910" s="22"/>
      <c r="V4910" s="22"/>
      <c r="W4910" s="22"/>
      <c r="X4910" s="22"/>
      <c r="Y4910" s="22"/>
      <c r="Z4910" s="22"/>
      <c r="AA4910" s="22"/>
      <c r="AB4910" s="22"/>
      <c r="AC4910" s="22"/>
      <c r="AD4910" s="22"/>
      <c r="AE4910" s="27"/>
      <c r="AF4910" s="24"/>
      <c r="AG4910" s="22"/>
      <c r="AH4910" s="22"/>
      <c r="AI4910" s="22"/>
      <c r="AJ4910" s="22"/>
      <c r="AK4910" s="22"/>
      <c r="AL4910" s="22"/>
      <c r="AM4910" s="22"/>
      <c r="AN4910" s="22"/>
      <c r="AO4910" s="22"/>
    </row>
    <row r="4911" spans="1:41" x14ac:dyDescent="0.2">
      <c r="A4911" s="24"/>
      <c r="B4911" s="25"/>
      <c r="C4911" s="24"/>
      <c r="D4911" s="24"/>
      <c r="E4911" s="24"/>
      <c r="F4911" s="24"/>
      <c r="G4911" s="26"/>
      <c r="H4911" s="26"/>
      <c r="I4911" s="26"/>
      <c r="J4911" s="22"/>
      <c r="K4911" s="22"/>
      <c r="L4911" s="22"/>
      <c r="M4911" s="22"/>
      <c r="N4911" s="22"/>
      <c r="O4911" s="22"/>
      <c r="P4911" s="22"/>
      <c r="Q4911" s="22"/>
      <c r="R4911" s="22"/>
      <c r="S4911" s="22"/>
      <c r="T4911" s="22"/>
      <c r="U4911" s="22"/>
      <c r="V4911" s="22"/>
      <c r="W4911" s="22"/>
      <c r="X4911" s="22"/>
      <c r="Y4911" s="22"/>
      <c r="Z4911" s="22"/>
      <c r="AA4911" s="22"/>
      <c r="AB4911" s="22"/>
      <c r="AC4911" s="22"/>
      <c r="AD4911" s="22"/>
      <c r="AE4911" s="27"/>
      <c r="AF4911" s="24"/>
      <c r="AG4911" s="22"/>
      <c r="AH4911" s="22"/>
      <c r="AI4911" s="22"/>
      <c r="AJ4911" s="22"/>
      <c r="AK4911" s="22"/>
      <c r="AL4911" s="22"/>
      <c r="AM4911" s="22"/>
      <c r="AN4911" s="22"/>
      <c r="AO4911" s="22"/>
    </row>
    <row r="4912" spans="1:41" x14ac:dyDescent="0.2">
      <c r="A4912" s="24"/>
      <c r="B4912" s="25"/>
      <c r="C4912" s="24"/>
      <c r="D4912" s="24"/>
      <c r="E4912" s="24"/>
      <c r="F4912" s="24"/>
      <c r="G4912" s="26"/>
      <c r="H4912" s="26"/>
      <c r="I4912" s="26"/>
      <c r="J4912" s="22"/>
      <c r="K4912" s="22"/>
      <c r="L4912" s="22"/>
      <c r="M4912" s="22"/>
      <c r="N4912" s="22"/>
      <c r="O4912" s="22"/>
      <c r="P4912" s="22"/>
      <c r="Q4912" s="22"/>
      <c r="R4912" s="22"/>
      <c r="S4912" s="22"/>
      <c r="T4912" s="22"/>
      <c r="U4912" s="22"/>
      <c r="V4912" s="22"/>
      <c r="W4912" s="22"/>
      <c r="X4912" s="22"/>
      <c r="Y4912" s="22"/>
      <c r="Z4912" s="22"/>
      <c r="AA4912" s="22"/>
      <c r="AB4912" s="22"/>
      <c r="AC4912" s="22"/>
      <c r="AD4912" s="22"/>
      <c r="AE4912" s="27"/>
      <c r="AF4912" s="24"/>
      <c r="AG4912" s="22"/>
      <c r="AH4912" s="22"/>
      <c r="AI4912" s="22"/>
      <c r="AJ4912" s="22"/>
      <c r="AK4912" s="22"/>
      <c r="AL4912" s="22"/>
      <c r="AM4912" s="22"/>
      <c r="AN4912" s="22"/>
      <c r="AO4912" s="22"/>
    </row>
    <row r="4913" spans="1:41" x14ac:dyDescent="0.2">
      <c r="A4913" s="24"/>
      <c r="B4913" s="25"/>
      <c r="C4913" s="24"/>
      <c r="D4913" s="24"/>
      <c r="E4913" s="24"/>
      <c r="F4913" s="24"/>
      <c r="G4913" s="26"/>
      <c r="H4913" s="26"/>
      <c r="I4913" s="26"/>
      <c r="J4913" s="22"/>
      <c r="K4913" s="22"/>
      <c r="L4913" s="22"/>
      <c r="M4913" s="22"/>
      <c r="N4913" s="22"/>
      <c r="O4913" s="22"/>
      <c r="P4913" s="22"/>
      <c r="Q4913" s="22"/>
      <c r="R4913" s="22"/>
      <c r="S4913" s="22"/>
      <c r="T4913" s="22"/>
      <c r="U4913" s="22"/>
      <c r="V4913" s="22"/>
      <c r="W4913" s="22"/>
      <c r="X4913" s="22"/>
      <c r="Y4913" s="22"/>
      <c r="Z4913" s="22"/>
      <c r="AA4913" s="22"/>
      <c r="AB4913" s="22"/>
      <c r="AC4913" s="22"/>
      <c r="AD4913" s="22"/>
      <c r="AE4913" s="27"/>
      <c r="AF4913" s="24"/>
      <c r="AG4913" s="22"/>
      <c r="AH4913" s="22"/>
      <c r="AI4913" s="22"/>
      <c r="AJ4913" s="22"/>
      <c r="AK4913" s="22"/>
      <c r="AL4913" s="22"/>
      <c r="AM4913" s="22"/>
      <c r="AN4913" s="22"/>
      <c r="AO4913" s="22"/>
    </row>
    <row r="4914" spans="1:41" x14ac:dyDescent="0.2">
      <c r="A4914" s="24"/>
      <c r="B4914" s="25"/>
      <c r="C4914" s="24"/>
      <c r="D4914" s="24"/>
      <c r="E4914" s="24"/>
      <c r="F4914" s="24"/>
      <c r="G4914" s="26"/>
      <c r="H4914" s="26"/>
      <c r="I4914" s="26"/>
      <c r="J4914" s="22"/>
      <c r="K4914" s="22"/>
      <c r="L4914" s="22"/>
      <c r="M4914" s="22"/>
      <c r="N4914" s="22"/>
      <c r="O4914" s="22"/>
      <c r="P4914" s="22"/>
      <c r="Q4914" s="22"/>
      <c r="R4914" s="22"/>
      <c r="S4914" s="22"/>
      <c r="T4914" s="22"/>
      <c r="U4914" s="22"/>
      <c r="V4914" s="22"/>
      <c r="W4914" s="22"/>
      <c r="X4914" s="22"/>
      <c r="Y4914" s="22"/>
      <c r="Z4914" s="22"/>
      <c r="AA4914" s="22"/>
      <c r="AB4914" s="22"/>
      <c r="AC4914" s="22"/>
      <c r="AD4914" s="22"/>
      <c r="AE4914" s="27"/>
      <c r="AF4914" s="24"/>
      <c r="AG4914" s="22"/>
      <c r="AH4914" s="22"/>
      <c r="AI4914" s="22"/>
      <c r="AJ4914" s="22"/>
      <c r="AK4914" s="22"/>
      <c r="AL4914" s="22"/>
      <c r="AM4914" s="22"/>
      <c r="AN4914" s="22"/>
      <c r="AO4914" s="22"/>
    </row>
    <row r="4915" spans="1:41" x14ac:dyDescent="0.2">
      <c r="A4915" s="24"/>
      <c r="B4915" s="25"/>
      <c r="C4915" s="24"/>
      <c r="D4915" s="24"/>
      <c r="E4915" s="24"/>
      <c r="F4915" s="24"/>
      <c r="G4915" s="26"/>
      <c r="H4915" s="26"/>
      <c r="I4915" s="26"/>
      <c r="J4915" s="22"/>
      <c r="K4915" s="22"/>
      <c r="L4915" s="22"/>
      <c r="M4915" s="22"/>
      <c r="N4915" s="22"/>
      <c r="O4915" s="22"/>
      <c r="P4915" s="22"/>
      <c r="Q4915" s="22"/>
      <c r="R4915" s="22"/>
      <c r="S4915" s="22"/>
      <c r="T4915" s="22"/>
      <c r="U4915" s="22"/>
      <c r="V4915" s="22"/>
      <c r="W4915" s="22"/>
      <c r="X4915" s="22"/>
      <c r="Y4915" s="22"/>
      <c r="Z4915" s="22"/>
      <c r="AA4915" s="22"/>
      <c r="AB4915" s="22"/>
      <c r="AC4915" s="22"/>
      <c r="AD4915" s="22"/>
      <c r="AE4915" s="27"/>
      <c r="AF4915" s="24"/>
      <c r="AG4915" s="22"/>
      <c r="AH4915" s="22"/>
      <c r="AI4915" s="22"/>
      <c r="AJ4915" s="22"/>
      <c r="AK4915" s="22"/>
      <c r="AL4915" s="22"/>
      <c r="AM4915" s="22"/>
      <c r="AN4915" s="22"/>
      <c r="AO4915" s="22"/>
    </row>
    <row r="4916" spans="1:41" x14ac:dyDescent="0.2">
      <c r="A4916" s="24"/>
      <c r="B4916" s="25"/>
      <c r="C4916" s="24"/>
      <c r="D4916" s="24"/>
      <c r="E4916" s="24"/>
      <c r="F4916" s="24"/>
      <c r="G4916" s="26"/>
      <c r="H4916" s="26"/>
      <c r="I4916" s="26"/>
      <c r="J4916" s="22"/>
      <c r="K4916" s="22"/>
      <c r="L4916" s="22"/>
      <c r="M4916" s="22"/>
      <c r="N4916" s="22"/>
      <c r="O4916" s="22"/>
      <c r="P4916" s="22"/>
      <c r="Q4916" s="22"/>
      <c r="R4916" s="22"/>
      <c r="S4916" s="22"/>
      <c r="T4916" s="22"/>
      <c r="U4916" s="22"/>
      <c r="V4916" s="22"/>
      <c r="W4916" s="22"/>
      <c r="X4916" s="22"/>
      <c r="Y4916" s="22"/>
      <c r="Z4916" s="22"/>
      <c r="AA4916" s="22"/>
      <c r="AB4916" s="22"/>
      <c r="AC4916" s="22"/>
      <c r="AD4916" s="22"/>
      <c r="AE4916" s="27"/>
      <c r="AF4916" s="24"/>
      <c r="AG4916" s="22"/>
      <c r="AH4916" s="22"/>
      <c r="AI4916" s="22"/>
      <c r="AJ4916" s="22"/>
      <c r="AK4916" s="22"/>
      <c r="AL4916" s="22"/>
      <c r="AM4916" s="22"/>
      <c r="AN4916" s="22"/>
      <c r="AO4916" s="22"/>
    </row>
    <row r="4917" spans="1:41" x14ac:dyDescent="0.2">
      <c r="A4917" s="24"/>
      <c r="B4917" s="25"/>
      <c r="C4917" s="24"/>
      <c r="D4917" s="24"/>
      <c r="E4917" s="24"/>
      <c r="F4917" s="24"/>
      <c r="G4917" s="26"/>
      <c r="H4917" s="26"/>
      <c r="I4917" s="26"/>
      <c r="J4917" s="22"/>
      <c r="K4917" s="22"/>
      <c r="L4917" s="22"/>
      <c r="M4917" s="22"/>
      <c r="N4917" s="22"/>
      <c r="O4917" s="22"/>
      <c r="P4917" s="22"/>
      <c r="Q4917" s="22"/>
      <c r="R4917" s="22"/>
      <c r="S4917" s="22"/>
      <c r="T4917" s="22"/>
      <c r="U4917" s="22"/>
      <c r="V4917" s="22"/>
      <c r="W4917" s="22"/>
      <c r="X4917" s="22"/>
      <c r="Y4917" s="22"/>
      <c r="Z4917" s="22"/>
      <c r="AA4917" s="22"/>
      <c r="AB4917" s="22"/>
      <c r="AC4917" s="22"/>
      <c r="AD4917" s="22"/>
      <c r="AE4917" s="27"/>
      <c r="AF4917" s="24"/>
      <c r="AG4917" s="22"/>
      <c r="AH4917" s="22"/>
      <c r="AI4917" s="22"/>
      <c r="AJ4917" s="22"/>
      <c r="AK4917" s="22"/>
      <c r="AL4917" s="22"/>
      <c r="AM4917" s="22"/>
      <c r="AN4917" s="22"/>
      <c r="AO4917" s="22"/>
    </row>
    <row r="4918" spans="1:41" x14ac:dyDescent="0.2">
      <c r="A4918" s="24"/>
      <c r="B4918" s="25"/>
      <c r="C4918" s="24"/>
      <c r="D4918" s="24"/>
      <c r="E4918" s="24"/>
      <c r="F4918" s="24"/>
      <c r="G4918" s="26"/>
      <c r="H4918" s="26"/>
      <c r="I4918" s="26"/>
      <c r="J4918" s="22"/>
      <c r="K4918" s="22"/>
      <c r="L4918" s="22"/>
      <c r="M4918" s="22"/>
      <c r="N4918" s="22"/>
      <c r="O4918" s="22"/>
      <c r="P4918" s="22"/>
      <c r="Q4918" s="22"/>
      <c r="R4918" s="22"/>
      <c r="S4918" s="22"/>
      <c r="T4918" s="22"/>
      <c r="U4918" s="22"/>
      <c r="V4918" s="22"/>
      <c r="W4918" s="22"/>
      <c r="X4918" s="22"/>
      <c r="Y4918" s="22"/>
      <c r="Z4918" s="22"/>
      <c r="AA4918" s="22"/>
      <c r="AB4918" s="22"/>
      <c r="AC4918" s="22"/>
      <c r="AD4918" s="22"/>
      <c r="AE4918" s="27"/>
      <c r="AF4918" s="24"/>
      <c r="AG4918" s="22"/>
      <c r="AH4918" s="22"/>
      <c r="AI4918" s="22"/>
      <c r="AJ4918" s="22"/>
      <c r="AK4918" s="22"/>
      <c r="AL4918" s="22"/>
      <c r="AM4918" s="22"/>
      <c r="AN4918" s="22"/>
      <c r="AO4918" s="22"/>
    </row>
    <row r="4919" spans="1:41" x14ac:dyDescent="0.2">
      <c r="A4919" s="24"/>
      <c r="B4919" s="25"/>
      <c r="C4919" s="24"/>
      <c r="D4919" s="24"/>
      <c r="E4919" s="24"/>
      <c r="F4919" s="24"/>
      <c r="G4919" s="26"/>
      <c r="H4919" s="26"/>
      <c r="I4919" s="26"/>
      <c r="J4919" s="22"/>
      <c r="K4919" s="22"/>
      <c r="L4919" s="22"/>
      <c r="M4919" s="22"/>
      <c r="N4919" s="22"/>
      <c r="O4919" s="22"/>
      <c r="P4919" s="22"/>
      <c r="Q4919" s="22"/>
      <c r="R4919" s="22"/>
      <c r="S4919" s="22"/>
      <c r="T4919" s="22"/>
      <c r="U4919" s="22"/>
      <c r="V4919" s="22"/>
      <c r="W4919" s="22"/>
      <c r="X4919" s="22"/>
      <c r="Y4919" s="22"/>
      <c r="Z4919" s="22"/>
      <c r="AA4919" s="22"/>
      <c r="AB4919" s="22"/>
      <c r="AC4919" s="22"/>
      <c r="AD4919" s="22"/>
      <c r="AE4919" s="27"/>
      <c r="AF4919" s="24"/>
      <c r="AG4919" s="22"/>
      <c r="AH4919" s="22"/>
      <c r="AI4919" s="22"/>
      <c r="AJ4919" s="22"/>
      <c r="AK4919" s="22"/>
      <c r="AL4919" s="22"/>
      <c r="AM4919" s="22"/>
      <c r="AN4919" s="22"/>
      <c r="AO4919" s="22"/>
    </row>
    <row r="4920" spans="1:41" x14ac:dyDescent="0.2">
      <c r="A4920" s="24"/>
      <c r="B4920" s="25"/>
      <c r="C4920" s="24"/>
      <c r="D4920" s="24"/>
      <c r="E4920" s="24"/>
      <c r="F4920" s="24"/>
      <c r="G4920" s="26"/>
      <c r="H4920" s="26"/>
      <c r="I4920" s="26"/>
      <c r="J4920" s="22"/>
      <c r="K4920" s="22"/>
      <c r="L4920" s="22"/>
      <c r="M4920" s="22"/>
      <c r="N4920" s="22"/>
      <c r="O4920" s="22"/>
      <c r="P4920" s="22"/>
      <c r="Q4920" s="22"/>
      <c r="R4920" s="22"/>
      <c r="S4920" s="22"/>
      <c r="T4920" s="22"/>
      <c r="U4920" s="22"/>
      <c r="V4920" s="22"/>
      <c r="W4920" s="22"/>
      <c r="X4920" s="22"/>
      <c r="Y4920" s="22"/>
      <c r="Z4920" s="22"/>
      <c r="AA4920" s="22"/>
      <c r="AB4920" s="22"/>
      <c r="AC4920" s="22"/>
      <c r="AD4920" s="22"/>
      <c r="AE4920" s="27"/>
      <c r="AF4920" s="24"/>
      <c r="AG4920" s="22"/>
      <c r="AH4920" s="22"/>
      <c r="AI4920" s="22"/>
      <c r="AJ4920" s="22"/>
      <c r="AK4920" s="22"/>
      <c r="AL4920" s="22"/>
      <c r="AM4920" s="22"/>
      <c r="AN4920" s="22"/>
      <c r="AO4920" s="22"/>
    </row>
    <row r="4921" spans="1:41" x14ac:dyDescent="0.2">
      <c r="A4921" s="24"/>
      <c r="B4921" s="25"/>
      <c r="C4921" s="24"/>
      <c r="D4921" s="24"/>
      <c r="E4921" s="24"/>
      <c r="F4921" s="24"/>
      <c r="G4921" s="26"/>
      <c r="H4921" s="26"/>
      <c r="I4921" s="26"/>
      <c r="J4921" s="22"/>
      <c r="K4921" s="22"/>
      <c r="L4921" s="22"/>
      <c r="M4921" s="22"/>
      <c r="N4921" s="22"/>
      <c r="O4921" s="22"/>
      <c r="P4921" s="22"/>
      <c r="Q4921" s="22"/>
      <c r="R4921" s="22"/>
      <c r="S4921" s="22"/>
      <c r="T4921" s="22"/>
      <c r="U4921" s="22"/>
      <c r="V4921" s="22"/>
      <c r="W4921" s="22"/>
      <c r="X4921" s="22"/>
      <c r="Y4921" s="22"/>
      <c r="Z4921" s="22"/>
      <c r="AA4921" s="22"/>
      <c r="AB4921" s="22"/>
      <c r="AC4921" s="22"/>
      <c r="AD4921" s="22"/>
      <c r="AE4921" s="27"/>
      <c r="AF4921" s="24"/>
      <c r="AG4921" s="22"/>
      <c r="AH4921" s="22"/>
      <c r="AI4921" s="22"/>
      <c r="AJ4921" s="22"/>
      <c r="AK4921" s="22"/>
      <c r="AL4921" s="22"/>
      <c r="AM4921" s="22"/>
      <c r="AN4921" s="22"/>
      <c r="AO4921" s="22"/>
    </row>
    <row r="4922" spans="1:41" x14ac:dyDescent="0.2">
      <c r="A4922" s="24"/>
      <c r="B4922" s="25"/>
      <c r="C4922" s="24"/>
      <c r="D4922" s="24"/>
      <c r="E4922" s="24"/>
      <c r="F4922" s="24"/>
      <c r="G4922" s="26"/>
      <c r="H4922" s="26"/>
      <c r="I4922" s="26"/>
      <c r="J4922" s="22"/>
      <c r="K4922" s="22"/>
      <c r="L4922" s="22"/>
      <c r="M4922" s="22"/>
      <c r="N4922" s="22"/>
      <c r="O4922" s="22"/>
      <c r="P4922" s="22"/>
      <c r="Q4922" s="22"/>
      <c r="R4922" s="22"/>
      <c r="S4922" s="22"/>
      <c r="T4922" s="22"/>
      <c r="U4922" s="22"/>
      <c r="V4922" s="22"/>
      <c r="W4922" s="22"/>
      <c r="X4922" s="22"/>
      <c r="Y4922" s="22"/>
      <c r="Z4922" s="22"/>
      <c r="AA4922" s="22"/>
      <c r="AB4922" s="22"/>
      <c r="AC4922" s="22"/>
      <c r="AD4922" s="22"/>
      <c r="AE4922" s="27"/>
      <c r="AF4922" s="24"/>
      <c r="AG4922" s="22"/>
      <c r="AH4922" s="22"/>
      <c r="AI4922" s="22"/>
      <c r="AJ4922" s="22"/>
      <c r="AK4922" s="22"/>
      <c r="AL4922" s="22"/>
      <c r="AM4922" s="22"/>
      <c r="AN4922" s="22"/>
      <c r="AO4922" s="22"/>
    </row>
    <row r="4923" spans="1:41" x14ac:dyDescent="0.2">
      <c r="A4923" s="24"/>
      <c r="B4923" s="25"/>
      <c r="C4923" s="24"/>
      <c r="D4923" s="24"/>
      <c r="E4923" s="24"/>
      <c r="F4923" s="24"/>
      <c r="G4923" s="26"/>
      <c r="H4923" s="26"/>
      <c r="I4923" s="26"/>
      <c r="J4923" s="22"/>
      <c r="K4923" s="22"/>
      <c r="L4923" s="22"/>
      <c r="M4923" s="22"/>
      <c r="N4923" s="22"/>
      <c r="O4923" s="22"/>
      <c r="P4923" s="22"/>
      <c r="Q4923" s="22"/>
      <c r="R4923" s="22"/>
      <c r="S4923" s="22"/>
      <c r="T4923" s="22"/>
      <c r="U4923" s="22"/>
      <c r="V4923" s="22"/>
      <c r="W4923" s="22"/>
      <c r="X4923" s="22"/>
      <c r="Y4923" s="22"/>
      <c r="Z4923" s="22"/>
      <c r="AA4923" s="22"/>
      <c r="AB4923" s="22"/>
      <c r="AC4923" s="22"/>
      <c r="AD4923" s="22"/>
      <c r="AE4923" s="27"/>
      <c r="AF4923" s="24"/>
      <c r="AG4923" s="22"/>
      <c r="AH4923" s="22"/>
      <c r="AI4923" s="22"/>
      <c r="AJ4923" s="22"/>
      <c r="AK4923" s="22"/>
      <c r="AL4923" s="22"/>
      <c r="AM4923" s="22"/>
      <c r="AN4923" s="22"/>
      <c r="AO4923" s="22"/>
    </row>
    <row r="4924" spans="1:41" x14ac:dyDescent="0.2">
      <c r="A4924" s="24"/>
      <c r="B4924" s="25"/>
      <c r="C4924" s="24"/>
      <c r="D4924" s="24"/>
      <c r="E4924" s="24"/>
      <c r="F4924" s="24"/>
      <c r="G4924" s="26"/>
      <c r="H4924" s="26"/>
      <c r="I4924" s="26"/>
      <c r="J4924" s="22"/>
      <c r="K4924" s="22"/>
      <c r="L4924" s="22"/>
      <c r="M4924" s="22"/>
      <c r="N4924" s="22"/>
      <c r="O4924" s="22"/>
      <c r="P4924" s="22"/>
      <c r="Q4924" s="22"/>
      <c r="R4924" s="22"/>
      <c r="S4924" s="22"/>
      <c r="T4924" s="22"/>
      <c r="U4924" s="22"/>
      <c r="V4924" s="22"/>
      <c r="W4924" s="22"/>
      <c r="X4924" s="22"/>
      <c r="Y4924" s="22"/>
      <c r="Z4924" s="22"/>
      <c r="AA4924" s="22"/>
      <c r="AB4924" s="22"/>
      <c r="AC4924" s="22"/>
      <c r="AD4924" s="22"/>
      <c r="AE4924" s="27"/>
      <c r="AF4924" s="24"/>
      <c r="AG4924" s="22"/>
      <c r="AH4924" s="22"/>
      <c r="AI4924" s="22"/>
      <c r="AJ4924" s="22"/>
      <c r="AK4924" s="22"/>
      <c r="AL4924" s="22"/>
      <c r="AM4924" s="22"/>
      <c r="AN4924" s="22"/>
      <c r="AO4924" s="22"/>
    </row>
    <row r="4925" spans="1:41" x14ac:dyDescent="0.2">
      <c r="A4925" s="24"/>
      <c r="B4925" s="25"/>
      <c r="C4925" s="24"/>
      <c r="D4925" s="24"/>
      <c r="E4925" s="24"/>
      <c r="F4925" s="24"/>
      <c r="G4925" s="26"/>
      <c r="H4925" s="26"/>
      <c r="I4925" s="26"/>
      <c r="J4925" s="22"/>
      <c r="K4925" s="22"/>
      <c r="L4925" s="22"/>
      <c r="M4925" s="22"/>
      <c r="N4925" s="22"/>
      <c r="O4925" s="22"/>
      <c r="P4925" s="22"/>
      <c r="Q4925" s="22"/>
      <c r="R4925" s="22"/>
      <c r="S4925" s="22"/>
      <c r="T4925" s="22"/>
      <c r="U4925" s="22"/>
      <c r="V4925" s="22"/>
      <c r="W4925" s="22"/>
      <c r="X4925" s="22"/>
      <c r="Y4925" s="22"/>
      <c r="Z4925" s="22"/>
      <c r="AA4925" s="22"/>
      <c r="AB4925" s="22"/>
      <c r="AC4925" s="22"/>
      <c r="AD4925" s="22"/>
      <c r="AE4925" s="27"/>
      <c r="AF4925" s="24"/>
      <c r="AG4925" s="22"/>
      <c r="AH4925" s="22"/>
      <c r="AI4925" s="22"/>
      <c r="AJ4925" s="22"/>
      <c r="AK4925" s="22"/>
      <c r="AL4925" s="22"/>
      <c r="AM4925" s="22"/>
      <c r="AN4925" s="22"/>
      <c r="AO4925" s="22"/>
    </row>
    <row r="4926" spans="1:41" x14ac:dyDescent="0.2">
      <c r="A4926" s="24"/>
      <c r="B4926" s="25"/>
      <c r="C4926" s="24"/>
      <c r="D4926" s="24"/>
      <c r="E4926" s="24"/>
      <c r="F4926" s="24"/>
      <c r="G4926" s="26"/>
      <c r="H4926" s="26"/>
      <c r="I4926" s="26"/>
      <c r="J4926" s="22"/>
      <c r="K4926" s="22"/>
      <c r="L4926" s="22"/>
      <c r="M4926" s="22"/>
      <c r="N4926" s="22"/>
      <c r="O4926" s="22"/>
      <c r="P4926" s="22"/>
      <c r="Q4926" s="22"/>
      <c r="R4926" s="22"/>
      <c r="S4926" s="22"/>
      <c r="T4926" s="22"/>
      <c r="U4926" s="22"/>
      <c r="V4926" s="22"/>
      <c r="W4926" s="22"/>
      <c r="X4926" s="22"/>
      <c r="Y4926" s="22"/>
      <c r="Z4926" s="22"/>
      <c r="AA4926" s="22"/>
      <c r="AB4926" s="22"/>
      <c r="AC4926" s="22"/>
      <c r="AD4926" s="22"/>
      <c r="AE4926" s="27"/>
      <c r="AF4926" s="24"/>
      <c r="AG4926" s="22"/>
      <c r="AH4926" s="22"/>
      <c r="AI4926" s="22"/>
      <c r="AJ4926" s="22"/>
      <c r="AK4926" s="22"/>
      <c r="AL4926" s="22"/>
      <c r="AM4926" s="22"/>
      <c r="AN4926" s="22"/>
      <c r="AO4926" s="22"/>
    </row>
    <row r="4927" spans="1:41" x14ac:dyDescent="0.2">
      <c r="A4927" s="24"/>
      <c r="B4927" s="25"/>
      <c r="C4927" s="24"/>
      <c r="D4927" s="24"/>
      <c r="E4927" s="24"/>
      <c r="F4927" s="24"/>
      <c r="G4927" s="26"/>
      <c r="H4927" s="26"/>
      <c r="I4927" s="26"/>
      <c r="J4927" s="22"/>
      <c r="K4927" s="22"/>
      <c r="L4927" s="22"/>
      <c r="M4927" s="22"/>
      <c r="N4927" s="22"/>
      <c r="O4927" s="22"/>
      <c r="P4927" s="22"/>
      <c r="Q4927" s="22"/>
      <c r="R4927" s="22"/>
      <c r="S4927" s="22"/>
      <c r="T4927" s="22"/>
      <c r="U4927" s="22"/>
      <c r="V4927" s="22"/>
      <c r="W4927" s="22"/>
      <c r="X4927" s="22"/>
      <c r="Y4927" s="22"/>
      <c r="Z4927" s="22"/>
      <c r="AA4927" s="22"/>
      <c r="AB4927" s="22"/>
      <c r="AC4927" s="22"/>
      <c r="AD4927" s="22"/>
      <c r="AE4927" s="27"/>
      <c r="AF4927" s="24"/>
      <c r="AG4927" s="22"/>
      <c r="AH4927" s="22"/>
      <c r="AI4927" s="22"/>
      <c r="AJ4927" s="22"/>
      <c r="AK4927" s="22"/>
      <c r="AL4927" s="22"/>
      <c r="AM4927" s="22"/>
      <c r="AN4927" s="22"/>
      <c r="AO4927" s="22"/>
    </row>
    <row r="4928" spans="1:41" x14ac:dyDescent="0.2">
      <c r="A4928" s="24"/>
      <c r="B4928" s="25"/>
      <c r="C4928" s="24"/>
      <c r="D4928" s="24"/>
      <c r="E4928" s="24"/>
      <c r="F4928" s="24"/>
      <c r="G4928" s="26"/>
      <c r="H4928" s="26"/>
      <c r="I4928" s="26"/>
      <c r="J4928" s="22"/>
      <c r="K4928" s="22"/>
      <c r="L4928" s="22"/>
      <c r="M4928" s="22"/>
      <c r="N4928" s="22"/>
      <c r="O4928" s="22"/>
      <c r="P4928" s="22"/>
      <c r="Q4928" s="22"/>
      <c r="R4928" s="22"/>
      <c r="S4928" s="22"/>
      <c r="T4928" s="22"/>
      <c r="U4928" s="22"/>
      <c r="V4928" s="22"/>
      <c r="W4928" s="22"/>
      <c r="X4928" s="22"/>
      <c r="Y4928" s="22"/>
      <c r="Z4928" s="22"/>
      <c r="AA4928" s="22"/>
      <c r="AB4928" s="22"/>
      <c r="AC4928" s="22"/>
      <c r="AD4928" s="22"/>
      <c r="AE4928" s="27"/>
      <c r="AF4928" s="24"/>
      <c r="AG4928" s="22"/>
      <c r="AH4928" s="22"/>
      <c r="AI4928" s="22"/>
      <c r="AJ4928" s="22"/>
      <c r="AK4928" s="22"/>
      <c r="AL4928" s="22"/>
      <c r="AM4928" s="22"/>
      <c r="AN4928" s="22"/>
      <c r="AO4928" s="22"/>
    </row>
    <row r="4929" spans="1:41" x14ac:dyDescent="0.2">
      <c r="A4929" s="24"/>
      <c r="B4929" s="25"/>
      <c r="C4929" s="24"/>
      <c r="D4929" s="24"/>
      <c r="E4929" s="24"/>
      <c r="F4929" s="24"/>
      <c r="G4929" s="26"/>
      <c r="H4929" s="26"/>
      <c r="I4929" s="26"/>
      <c r="J4929" s="22"/>
      <c r="K4929" s="22"/>
      <c r="L4929" s="22"/>
      <c r="M4929" s="22"/>
      <c r="N4929" s="22"/>
      <c r="O4929" s="22"/>
      <c r="P4929" s="22"/>
      <c r="Q4929" s="22"/>
      <c r="R4929" s="22"/>
      <c r="S4929" s="22"/>
      <c r="T4929" s="22"/>
      <c r="U4929" s="22"/>
      <c r="V4929" s="22"/>
      <c r="W4929" s="22"/>
      <c r="X4929" s="22"/>
      <c r="Y4929" s="22"/>
      <c r="Z4929" s="22"/>
      <c r="AA4929" s="22"/>
      <c r="AB4929" s="22"/>
      <c r="AC4929" s="22"/>
      <c r="AD4929" s="22"/>
      <c r="AE4929" s="27"/>
      <c r="AF4929" s="24"/>
      <c r="AG4929" s="22"/>
      <c r="AH4929" s="22"/>
      <c r="AI4929" s="22"/>
      <c r="AJ4929" s="22"/>
      <c r="AK4929" s="22"/>
      <c r="AL4929" s="22"/>
      <c r="AM4929" s="22"/>
      <c r="AN4929" s="22"/>
      <c r="AO4929" s="22"/>
    </row>
    <row r="4930" spans="1:41" x14ac:dyDescent="0.2">
      <c r="A4930" s="24"/>
      <c r="B4930" s="25"/>
      <c r="C4930" s="24"/>
      <c r="D4930" s="24"/>
      <c r="E4930" s="24"/>
      <c r="F4930" s="24"/>
      <c r="G4930" s="26"/>
      <c r="H4930" s="26"/>
      <c r="I4930" s="26"/>
      <c r="J4930" s="22"/>
      <c r="K4930" s="22"/>
      <c r="L4930" s="22"/>
      <c r="M4930" s="22"/>
      <c r="N4930" s="22"/>
      <c r="O4930" s="22"/>
      <c r="P4930" s="22"/>
      <c r="Q4930" s="22"/>
      <c r="R4930" s="22"/>
      <c r="S4930" s="22"/>
      <c r="T4930" s="22"/>
      <c r="U4930" s="22"/>
      <c r="V4930" s="22"/>
      <c r="W4930" s="22"/>
      <c r="X4930" s="22"/>
      <c r="Y4930" s="22"/>
      <c r="Z4930" s="22"/>
      <c r="AA4930" s="22"/>
      <c r="AB4930" s="22"/>
      <c r="AC4930" s="22"/>
      <c r="AD4930" s="22"/>
      <c r="AE4930" s="27"/>
      <c r="AF4930" s="24"/>
      <c r="AG4930" s="22"/>
      <c r="AH4930" s="22"/>
      <c r="AI4930" s="22"/>
      <c r="AJ4930" s="22"/>
      <c r="AK4930" s="22"/>
      <c r="AL4930" s="22"/>
      <c r="AM4930" s="22"/>
      <c r="AN4930" s="22"/>
      <c r="AO4930" s="22"/>
    </row>
    <row r="4931" spans="1:41" x14ac:dyDescent="0.2">
      <c r="A4931" s="24"/>
      <c r="B4931" s="25"/>
      <c r="C4931" s="24"/>
      <c r="D4931" s="24"/>
      <c r="E4931" s="24"/>
      <c r="F4931" s="24"/>
      <c r="G4931" s="26"/>
      <c r="H4931" s="26"/>
      <c r="I4931" s="26"/>
      <c r="J4931" s="22"/>
      <c r="K4931" s="22"/>
      <c r="L4931" s="22"/>
      <c r="M4931" s="22"/>
      <c r="N4931" s="22"/>
      <c r="O4931" s="22"/>
      <c r="P4931" s="22"/>
      <c r="Q4931" s="22"/>
      <c r="R4931" s="22"/>
      <c r="S4931" s="22"/>
      <c r="T4931" s="22"/>
      <c r="U4931" s="22"/>
      <c r="V4931" s="22"/>
      <c r="W4931" s="22"/>
      <c r="X4931" s="22"/>
      <c r="Y4931" s="22"/>
      <c r="Z4931" s="22"/>
      <c r="AA4931" s="22"/>
      <c r="AB4931" s="22"/>
      <c r="AC4931" s="22"/>
      <c r="AD4931" s="22"/>
      <c r="AE4931" s="27"/>
      <c r="AF4931" s="24"/>
      <c r="AG4931" s="22"/>
      <c r="AH4931" s="22"/>
      <c r="AI4931" s="22"/>
      <c r="AJ4931" s="22"/>
      <c r="AK4931" s="22"/>
      <c r="AL4931" s="22"/>
      <c r="AM4931" s="22"/>
      <c r="AN4931" s="22"/>
      <c r="AO4931" s="22"/>
    </row>
    <row r="4932" spans="1:41" x14ac:dyDescent="0.2">
      <c r="A4932" s="24"/>
      <c r="B4932" s="25"/>
      <c r="C4932" s="24"/>
      <c r="D4932" s="24"/>
      <c r="E4932" s="24"/>
      <c r="F4932" s="24"/>
      <c r="G4932" s="26"/>
      <c r="H4932" s="26"/>
      <c r="I4932" s="26"/>
      <c r="J4932" s="22"/>
      <c r="K4932" s="22"/>
      <c r="L4932" s="22"/>
      <c r="M4932" s="22"/>
      <c r="N4932" s="22"/>
      <c r="O4932" s="22"/>
      <c r="P4932" s="22"/>
      <c r="Q4932" s="22"/>
      <c r="R4932" s="22"/>
      <c r="S4932" s="22"/>
      <c r="T4932" s="22"/>
      <c r="U4932" s="22"/>
      <c r="V4932" s="22"/>
      <c r="W4932" s="22"/>
      <c r="X4932" s="22"/>
      <c r="Y4932" s="22"/>
      <c r="Z4932" s="22"/>
      <c r="AA4932" s="22"/>
      <c r="AB4932" s="22"/>
      <c r="AC4932" s="22"/>
      <c r="AD4932" s="22"/>
      <c r="AE4932" s="27"/>
      <c r="AF4932" s="24"/>
      <c r="AG4932" s="22"/>
      <c r="AH4932" s="22"/>
      <c r="AI4932" s="22"/>
      <c r="AJ4932" s="22"/>
      <c r="AK4932" s="22"/>
      <c r="AL4932" s="22"/>
      <c r="AM4932" s="22"/>
      <c r="AN4932" s="22"/>
      <c r="AO4932" s="22"/>
    </row>
    <row r="4933" spans="1:41" x14ac:dyDescent="0.2">
      <c r="A4933" s="24"/>
      <c r="B4933" s="25"/>
      <c r="C4933" s="24"/>
      <c r="D4933" s="24"/>
      <c r="E4933" s="24"/>
      <c r="F4933" s="24"/>
      <c r="G4933" s="26"/>
      <c r="H4933" s="26"/>
      <c r="I4933" s="26"/>
      <c r="J4933" s="22"/>
      <c r="K4933" s="22"/>
      <c r="L4933" s="22"/>
      <c r="M4933" s="22"/>
      <c r="N4933" s="22"/>
      <c r="O4933" s="22"/>
      <c r="P4933" s="22"/>
      <c r="Q4933" s="22"/>
      <c r="R4933" s="22"/>
      <c r="S4933" s="22"/>
      <c r="T4933" s="22"/>
      <c r="U4933" s="22"/>
      <c r="V4933" s="22"/>
      <c r="W4933" s="22"/>
      <c r="X4933" s="22"/>
      <c r="Y4933" s="22"/>
      <c r="Z4933" s="22"/>
      <c r="AA4933" s="22"/>
      <c r="AB4933" s="22"/>
      <c r="AC4933" s="22"/>
      <c r="AD4933" s="22"/>
      <c r="AE4933" s="27"/>
      <c r="AF4933" s="24"/>
      <c r="AG4933" s="22"/>
      <c r="AH4933" s="22"/>
      <c r="AI4933" s="22"/>
      <c r="AJ4933" s="22"/>
      <c r="AK4933" s="22"/>
      <c r="AL4933" s="22"/>
      <c r="AM4933" s="22"/>
      <c r="AN4933" s="22"/>
      <c r="AO4933" s="22"/>
    </row>
    <row r="4934" spans="1:41" x14ac:dyDescent="0.2">
      <c r="A4934" s="24"/>
      <c r="B4934" s="25"/>
      <c r="C4934" s="24"/>
      <c r="D4934" s="24"/>
      <c r="E4934" s="24"/>
      <c r="F4934" s="24"/>
      <c r="G4934" s="26"/>
      <c r="H4934" s="26"/>
      <c r="I4934" s="26"/>
      <c r="J4934" s="22"/>
      <c r="K4934" s="22"/>
      <c r="L4934" s="22"/>
      <c r="M4934" s="22"/>
      <c r="N4934" s="22"/>
      <c r="O4934" s="22"/>
      <c r="P4934" s="22"/>
      <c r="Q4934" s="22"/>
      <c r="R4934" s="22"/>
      <c r="S4934" s="22"/>
      <c r="T4934" s="22"/>
      <c r="U4934" s="22"/>
      <c r="V4934" s="22"/>
      <c r="W4934" s="22"/>
      <c r="X4934" s="22"/>
      <c r="Y4934" s="22"/>
      <c r="Z4934" s="22"/>
      <c r="AA4934" s="22"/>
      <c r="AB4934" s="22"/>
      <c r="AC4934" s="22"/>
      <c r="AD4934" s="22"/>
      <c r="AE4934" s="27"/>
      <c r="AF4934" s="24"/>
      <c r="AG4934" s="22"/>
      <c r="AH4934" s="22"/>
      <c r="AI4934" s="22"/>
      <c r="AJ4934" s="22"/>
      <c r="AK4934" s="22"/>
      <c r="AL4934" s="22"/>
      <c r="AM4934" s="22"/>
      <c r="AN4934" s="22"/>
      <c r="AO4934" s="22"/>
    </row>
    <row r="4935" spans="1:41" x14ac:dyDescent="0.2">
      <c r="A4935" s="24"/>
      <c r="B4935" s="25"/>
      <c r="C4935" s="24"/>
      <c r="D4935" s="24"/>
      <c r="E4935" s="24"/>
      <c r="F4935" s="24"/>
      <c r="G4935" s="26"/>
      <c r="H4935" s="26"/>
      <c r="I4935" s="26"/>
      <c r="J4935" s="22"/>
      <c r="K4935" s="22"/>
      <c r="L4935" s="22"/>
      <c r="M4935" s="22"/>
      <c r="N4935" s="22"/>
      <c r="O4935" s="22"/>
      <c r="P4935" s="22"/>
      <c r="Q4935" s="22"/>
      <c r="R4935" s="22"/>
      <c r="S4935" s="22"/>
      <c r="T4935" s="22"/>
      <c r="U4935" s="22"/>
      <c r="V4935" s="22"/>
      <c r="W4935" s="22"/>
      <c r="X4935" s="22"/>
      <c r="Y4935" s="22"/>
      <c r="Z4935" s="22"/>
      <c r="AA4935" s="22"/>
      <c r="AB4935" s="22"/>
      <c r="AC4935" s="22"/>
      <c r="AD4935" s="22"/>
      <c r="AE4935" s="27"/>
      <c r="AF4935" s="24"/>
      <c r="AG4935" s="22"/>
      <c r="AH4935" s="22"/>
      <c r="AI4935" s="22"/>
      <c r="AJ4935" s="22"/>
      <c r="AK4935" s="22"/>
      <c r="AL4935" s="22"/>
      <c r="AM4935" s="22"/>
      <c r="AN4935" s="22"/>
      <c r="AO4935" s="22"/>
    </row>
    <row r="4936" spans="1:41" x14ac:dyDescent="0.2">
      <c r="A4936" s="24"/>
      <c r="B4936" s="25"/>
      <c r="C4936" s="24"/>
      <c r="D4936" s="24"/>
      <c r="E4936" s="24"/>
      <c r="F4936" s="24"/>
      <c r="G4936" s="26"/>
      <c r="H4936" s="26"/>
      <c r="I4936" s="26"/>
      <c r="J4936" s="22"/>
      <c r="K4936" s="22"/>
      <c r="L4936" s="22"/>
      <c r="M4936" s="22"/>
      <c r="N4936" s="22"/>
      <c r="O4936" s="22"/>
      <c r="P4936" s="22"/>
      <c r="Q4936" s="22"/>
      <c r="R4936" s="22"/>
      <c r="S4936" s="22"/>
      <c r="T4936" s="22"/>
      <c r="U4936" s="22"/>
      <c r="V4936" s="22"/>
      <c r="W4936" s="22"/>
      <c r="X4936" s="22"/>
      <c r="Y4936" s="22"/>
      <c r="Z4936" s="22"/>
      <c r="AA4936" s="22"/>
      <c r="AB4936" s="22"/>
      <c r="AC4936" s="22"/>
      <c r="AD4936" s="22"/>
      <c r="AE4936" s="27"/>
      <c r="AF4936" s="24"/>
      <c r="AG4936" s="22"/>
      <c r="AH4936" s="22"/>
      <c r="AI4936" s="22"/>
      <c r="AJ4936" s="22"/>
      <c r="AK4936" s="22"/>
      <c r="AL4936" s="22"/>
      <c r="AM4936" s="22"/>
      <c r="AN4936" s="22"/>
      <c r="AO4936" s="22"/>
    </row>
    <row r="4937" spans="1:41" x14ac:dyDescent="0.2">
      <c r="A4937" s="24"/>
      <c r="B4937" s="25"/>
      <c r="C4937" s="24"/>
      <c r="D4937" s="24"/>
      <c r="E4937" s="24"/>
      <c r="F4937" s="24"/>
      <c r="G4937" s="26"/>
      <c r="H4937" s="26"/>
      <c r="I4937" s="26"/>
      <c r="J4937" s="22"/>
      <c r="K4937" s="22"/>
      <c r="L4937" s="22"/>
      <c r="M4937" s="22"/>
      <c r="N4937" s="22"/>
      <c r="O4937" s="22"/>
      <c r="P4937" s="22"/>
      <c r="Q4937" s="22"/>
      <c r="R4937" s="22"/>
      <c r="S4937" s="22"/>
      <c r="T4937" s="22"/>
      <c r="U4937" s="22"/>
      <c r="V4937" s="22"/>
      <c r="W4937" s="22"/>
      <c r="X4937" s="22"/>
      <c r="Y4937" s="22"/>
      <c r="Z4937" s="22"/>
      <c r="AA4937" s="22"/>
      <c r="AB4937" s="22"/>
      <c r="AC4937" s="22"/>
      <c r="AD4937" s="22"/>
      <c r="AE4937" s="27"/>
      <c r="AF4937" s="24"/>
      <c r="AG4937" s="22"/>
      <c r="AH4937" s="22"/>
      <c r="AI4937" s="22"/>
      <c r="AJ4937" s="22"/>
      <c r="AK4937" s="22"/>
      <c r="AL4937" s="22"/>
      <c r="AM4937" s="22"/>
      <c r="AN4937" s="22"/>
      <c r="AO4937" s="22"/>
    </row>
    <row r="4938" spans="1:41" x14ac:dyDescent="0.2">
      <c r="A4938" s="24"/>
      <c r="B4938" s="25"/>
      <c r="C4938" s="24"/>
      <c r="D4938" s="24"/>
      <c r="E4938" s="24"/>
      <c r="F4938" s="24"/>
      <c r="G4938" s="26"/>
      <c r="H4938" s="26"/>
      <c r="I4938" s="26"/>
      <c r="J4938" s="22"/>
      <c r="K4938" s="22"/>
      <c r="L4938" s="22"/>
      <c r="M4938" s="22"/>
      <c r="N4938" s="22"/>
      <c r="O4938" s="22"/>
      <c r="P4938" s="22"/>
      <c r="Q4938" s="22"/>
      <c r="R4938" s="22"/>
      <c r="S4938" s="22"/>
      <c r="T4938" s="22"/>
      <c r="U4938" s="22"/>
      <c r="V4938" s="22"/>
      <c r="W4938" s="22"/>
      <c r="X4938" s="22"/>
      <c r="Y4938" s="22"/>
      <c r="Z4938" s="22"/>
      <c r="AA4938" s="22"/>
      <c r="AB4938" s="22"/>
      <c r="AC4938" s="22"/>
      <c r="AD4938" s="22"/>
      <c r="AE4938" s="27"/>
      <c r="AF4938" s="24"/>
      <c r="AG4938" s="22"/>
      <c r="AH4938" s="22"/>
      <c r="AI4938" s="22"/>
      <c r="AJ4938" s="22"/>
      <c r="AK4938" s="22"/>
      <c r="AL4938" s="22"/>
      <c r="AM4938" s="22"/>
      <c r="AN4938" s="22"/>
      <c r="AO4938" s="22"/>
    </row>
    <row r="4939" spans="1:41" x14ac:dyDescent="0.2">
      <c r="A4939" s="24"/>
      <c r="B4939" s="25"/>
      <c r="C4939" s="24"/>
      <c r="D4939" s="24"/>
      <c r="E4939" s="24"/>
      <c r="F4939" s="24"/>
      <c r="G4939" s="26"/>
      <c r="H4939" s="26"/>
      <c r="I4939" s="26"/>
      <c r="J4939" s="22"/>
      <c r="K4939" s="22"/>
      <c r="L4939" s="22"/>
      <c r="M4939" s="22"/>
      <c r="N4939" s="22"/>
      <c r="O4939" s="22"/>
      <c r="P4939" s="22"/>
      <c r="Q4939" s="22"/>
      <c r="R4939" s="22"/>
      <c r="S4939" s="22"/>
      <c r="T4939" s="22"/>
      <c r="U4939" s="22"/>
      <c r="V4939" s="22"/>
      <c r="W4939" s="22"/>
      <c r="X4939" s="22"/>
      <c r="Y4939" s="22"/>
      <c r="Z4939" s="22"/>
      <c r="AA4939" s="22"/>
      <c r="AB4939" s="22"/>
      <c r="AC4939" s="22"/>
      <c r="AD4939" s="22"/>
      <c r="AE4939" s="27"/>
      <c r="AF4939" s="24"/>
      <c r="AG4939" s="22"/>
      <c r="AH4939" s="22"/>
      <c r="AI4939" s="22"/>
      <c r="AJ4939" s="22"/>
      <c r="AK4939" s="22"/>
      <c r="AL4939" s="22"/>
      <c r="AM4939" s="22"/>
      <c r="AN4939" s="22"/>
      <c r="AO4939" s="22"/>
    </row>
    <row r="4940" spans="1:41" x14ac:dyDescent="0.2">
      <c r="A4940" s="24"/>
      <c r="B4940" s="25"/>
      <c r="C4940" s="24"/>
      <c r="D4940" s="24"/>
      <c r="E4940" s="24"/>
      <c r="F4940" s="24"/>
      <c r="G4940" s="26"/>
      <c r="H4940" s="26"/>
      <c r="I4940" s="26"/>
      <c r="J4940" s="22"/>
      <c r="K4940" s="22"/>
      <c r="L4940" s="22"/>
      <c r="M4940" s="22"/>
      <c r="N4940" s="22"/>
      <c r="O4940" s="22"/>
      <c r="P4940" s="22"/>
      <c r="Q4940" s="22"/>
      <c r="R4940" s="22"/>
      <c r="S4940" s="22"/>
      <c r="T4940" s="22"/>
      <c r="U4940" s="22"/>
      <c r="V4940" s="22"/>
      <c r="W4940" s="22"/>
      <c r="X4940" s="22"/>
      <c r="Y4940" s="22"/>
      <c r="Z4940" s="22"/>
      <c r="AA4940" s="22"/>
      <c r="AB4940" s="22"/>
      <c r="AC4940" s="22"/>
      <c r="AD4940" s="22"/>
      <c r="AE4940" s="27"/>
      <c r="AF4940" s="24"/>
      <c r="AG4940" s="22"/>
      <c r="AH4940" s="22"/>
      <c r="AI4940" s="22"/>
      <c r="AJ4940" s="22"/>
      <c r="AK4940" s="22"/>
      <c r="AL4940" s="22"/>
      <c r="AM4940" s="22"/>
      <c r="AN4940" s="22"/>
      <c r="AO4940" s="22"/>
    </row>
    <row r="4941" spans="1:41" x14ac:dyDescent="0.2">
      <c r="A4941" s="24"/>
      <c r="B4941" s="25"/>
      <c r="C4941" s="24"/>
      <c r="D4941" s="24"/>
      <c r="E4941" s="24"/>
      <c r="F4941" s="24"/>
      <c r="G4941" s="26"/>
      <c r="H4941" s="26"/>
      <c r="I4941" s="26"/>
      <c r="J4941" s="22"/>
      <c r="K4941" s="22"/>
      <c r="L4941" s="22"/>
      <c r="M4941" s="22"/>
      <c r="N4941" s="22"/>
      <c r="O4941" s="22"/>
      <c r="P4941" s="22"/>
      <c r="Q4941" s="22"/>
      <c r="R4941" s="22"/>
      <c r="S4941" s="22"/>
      <c r="T4941" s="22"/>
      <c r="U4941" s="22"/>
      <c r="V4941" s="22"/>
      <c r="W4941" s="22"/>
      <c r="X4941" s="22"/>
      <c r="Y4941" s="22"/>
      <c r="Z4941" s="22"/>
      <c r="AA4941" s="22"/>
      <c r="AB4941" s="22"/>
      <c r="AC4941" s="22"/>
      <c r="AD4941" s="22"/>
      <c r="AE4941" s="27"/>
      <c r="AF4941" s="24"/>
      <c r="AG4941" s="22"/>
      <c r="AH4941" s="22"/>
      <c r="AI4941" s="22"/>
      <c r="AJ4941" s="22"/>
      <c r="AK4941" s="22"/>
      <c r="AL4941" s="22"/>
      <c r="AM4941" s="22"/>
      <c r="AN4941" s="22"/>
      <c r="AO4941" s="22"/>
    </row>
    <row r="4942" spans="1:41" x14ac:dyDescent="0.2">
      <c r="A4942" s="24"/>
      <c r="B4942" s="25"/>
      <c r="C4942" s="24"/>
      <c r="D4942" s="24"/>
      <c r="E4942" s="24"/>
      <c r="F4942" s="24"/>
      <c r="G4942" s="26"/>
      <c r="H4942" s="26"/>
      <c r="I4942" s="26"/>
      <c r="J4942" s="22"/>
      <c r="K4942" s="22"/>
      <c r="L4942" s="22"/>
      <c r="M4942" s="22"/>
      <c r="N4942" s="22"/>
      <c r="O4942" s="22"/>
      <c r="P4942" s="22"/>
      <c r="Q4942" s="22"/>
      <c r="R4942" s="22"/>
      <c r="S4942" s="22"/>
      <c r="T4942" s="22"/>
      <c r="U4942" s="22"/>
      <c r="V4942" s="22"/>
      <c r="W4942" s="22"/>
      <c r="X4942" s="22"/>
      <c r="Y4942" s="22"/>
      <c r="Z4942" s="22"/>
      <c r="AA4942" s="22"/>
      <c r="AB4942" s="22"/>
      <c r="AC4942" s="22"/>
      <c r="AD4942" s="22"/>
      <c r="AE4942" s="27"/>
      <c r="AF4942" s="24"/>
      <c r="AG4942" s="22"/>
      <c r="AH4942" s="22"/>
      <c r="AI4942" s="22"/>
      <c r="AJ4942" s="22"/>
      <c r="AK4942" s="22"/>
      <c r="AL4942" s="22"/>
      <c r="AM4942" s="22"/>
      <c r="AN4942" s="22"/>
      <c r="AO4942" s="22"/>
    </row>
    <row r="4943" spans="1:41" x14ac:dyDescent="0.2">
      <c r="A4943" s="24"/>
      <c r="B4943" s="25"/>
      <c r="C4943" s="24"/>
      <c r="D4943" s="24"/>
      <c r="E4943" s="24"/>
      <c r="F4943" s="24"/>
      <c r="G4943" s="26"/>
      <c r="H4943" s="26"/>
      <c r="I4943" s="26"/>
      <c r="J4943" s="22"/>
      <c r="K4943" s="22"/>
      <c r="L4943" s="22"/>
      <c r="M4943" s="22"/>
      <c r="N4943" s="22"/>
      <c r="O4943" s="22"/>
      <c r="P4943" s="22"/>
      <c r="Q4943" s="22"/>
      <c r="R4943" s="22"/>
      <c r="S4943" s="22"/>
      <c r="T4943" s="22"/>
      <c r="U4943" s="22"/>
      <c r="V4943" s="22"/>
      <c r="W4943" s="22"/>
      <c r="X4943" s="22"/>
      <c r="Y4943" s="22"/>
      <c r="Z4943" s="22"/>
      <c r="AA4943" s="22"/>
      <c r="AB4943" s="22"/>
      <c r="AC4943" s="22"/>
      <c r="AD4943" s="22"/>
      <c r="AE4943" s="27"/>
      <c r="AF4943" s="24"/>
      <c r="AG4943" s="22"/>
      <c r="AH4943" s="22"/>
      <c r="AI4943" s="22"/>
      <c r="AJ4943" s="22"/>
      <c r="AK4943" s="22"/>
      <c r="AL4943" s="22"/>
      <c r="AM4943" s="22"/>
      <c r="AN4943" s="22"/>
      <c r="AO4943" s="22"/>
    </row>
    <row r="4944" spans="1:41" x14ac:dyDescent="0.2">
      <c r="A4944" s="24"/>
      <c r="B4944" s="25"/>
      <c r="C4944" s="24"/>
      <c r="D4944" s="24"/>
      <c r="E4944" s="24"/>
      <c r="F4944" s="24"/>
      <c r="G4944" s="26"/>
      <c r="H4944" s="26"/>
      <c r="I4944" s="26"/>
      <c r="J4944" s="22"/>
      <c r="K4944" s="22"/>
      <c r="L4944" s="22"/>
      <c r="M4944" s="22"/>
      <c r="N4944" s="22"/>
      <c r="O4944" s="22"/>
      <c r="P4944" s="22"/>
      <c r="Q4944" s="22"/>
      <c r="R4944" s="22"/>
      <c r="S4944" s="22"/>
      <c r="T4944" s="22"/>
      <c r="U4944" s="22"/>
      <c r="V4944" s="22"/>
      <c r="W4944" s="22"/>
      <c r="X4944" s="22"/>
      <c r="Y4944" s="22"/>
      <c r="Z4944" s="22"/>
      <c r="AA4944" s="22"/>
      <c r="AB4944" s="22"/>
      <c r="AC4944" s="22"/>
      <c r="AD4944" s="22"/>
      <c r="AE4944" s="27"/>
      <c r="AF4944" s="24"/>
      <c r="AG4944" s="22"/>
      <c r="AH4944" s="22"/>
      <c r="AI4944" s="22"/>
      <c r="AJ4944" s="22"/>
      <c r="AK4944" s="22"/>
      <c r="AL4944" s="22"/>
      <c r="AM4944" s="22"/>
      <c r="AN4944" s="22"/>
      <c r="AO4944" s="22"/>
    </row>
    <row r="4945" spans="1:41" x14ac:dyDescent="0.2">
      <c r="A4945" s="24"/>
      <c r="B4945" s="25"/>
      <c r="C4945" s="24"/>
      <c r="D4945" s="24"/>
      <c r="E4945" s="24"/>
      <c r="F4945" s="24"/>
      <c r="G4945" s="26"/>
      <c r="H4945" s="26"/>
      <c r="I4945" s="26"/>
      <c r="J4945" s="22"/>
      <c r="K4945" s="22"/>
      <c r="L4945" s="22"/>
      <c r="M4945" s="22"/>
      <c r="N4945" s="22"/>
      <c r="O4945" s="22"/>
      <c r="P4945" s="22"/>
      <c r="Q4945" s="22"/>
      <c r="R4945" s="22"/>
      <c r="S4945" s="22"/>
      <c r="T4945" s="22"/>
      <c r="U4945" s="22"/>
      <c r="V4945" s="22"/>
      <c r="W4945" s="22"/>
      <c r="X4945" s="22"/>
      <c r="Y4945" s="22"/>
      <c r="Z4945" s="22"/>
      <c r="AA4945" s="22"/>
      <c r="AB4945" s="22"/>
      <c r="AC4945" s="22"/>
      <c r="AD4945" s="22"/>
      <c r="AE4945" s="27"/>
      <c r="AF4945" s="24"/>
      <c r="AG4945" s="22"/>
      <c r="AH4945" s="22"/>
      <c r="AI4945" s="22"/>
      <c r="AJ4945" s="22"/>
      <c r="AK4945" s="22"/>
      <c r="AL4945" s="22"/>
      <c r="AM4945" s="22"/>
      <c r="AN4945" s="22"/>
      <c r="AO4945" s="22"/>
    </row>
    <row r="4946" spans="1:41" x14ac:dyDescent="0.2">
      <c r="A4946" s="24"/>
      <c r="B4946" s="25"/>
      <c r="C4946" s="24"/>
      <c r="D4946" s="24"/>
      <c r="E4946" s="24"/>
      <c r="F4946" s="24"/>
      <c r="G4946" s="26"/>
      <c r="H4946" s="26"/>
      <c r="I4946" s="26"/>
      <c r="J4946" s="22"/>
      <c r="K4946" s="22"/>
      <c r="L4946" s="22"/>
      <c r="M4946" s="22"/>
      <c r="N4946" s="22"/>
      <c r="O4946" s="22"/>
      <c r="P4946" s="22"/>
      <c r="Q4946" s="22"/>
      <c r="R4946" s="22"/>
      <c r="S4946" s="22"/>
      <c r="T4946" s="22"/>
      <c r="U4946" s="22"/>
      <c r="V4946" s="22"/>
      <c r="W4946" s="22"/>
      <c r="X4946" s="22"/>
      <c r="Y4946" s="22"/>
      <c r="Z4946" s="22"/>
      <c r="AA4946" s="22"/>
      <c r="AB4946" s="22"/>
      <c r="AC4946" s="22"/>
      <c r="AD4946" s="22"/>
      <c r="AE4946" s="27"/>
      <c r="AF4946" s="24"/>
      <c r="AG4946" s="22"/>
      <c r="AH4946" s="22"/>
      <c r="AI4946" s="22"/>
      <c r="AJ4946" s="22"/>
      <c r="AK4946" s="22"/>
      <c r="AL4946" s="22"/>
      <c r="AM4946" s="22"/>
      <c r="AN4946" s="22"/>
      <c r="AO4946" s="22"/>
    </row>
    <row r="4947" spans="1:41" x14ac:dyDescent="0.2">
      <c r="A4947" s="24"/>
      <c r="B4947" s="25"/>
      <c r="C4947" s="24"/>
      <c r="D4947" s="24"/>
      <c r="E4947" s="24"/>
      <c r="F4947" s="24"/>
      <c r="G4947" s="26"/>
      <c r="H4947" s="26"/>
      <c r="I4947" s="26"/>
      <c r="J4947" s="22"/>
      <c r="K4947" s="22"/>
      <c r="L4947" s="22"/>
      <c r="M4947" s="22"/>
      <c r="N4947" s="22"/>
      <c r="O4947" s="22"/>
      <c r="P4947" s="22"/>
      <c r="Q4947" s="22"/>
      <c r="R4947" s="22"/>
      <c r="S4947" s="22"/>
      <c r="T4947" s="22"/>
      <c r="U4947" s="22"/>
      <c r="V4947" s="22"/>
      <c r="W4947" s="22"/>
      <c r="X4947" s="22"/>
      <c r="Y4947" s="22"/>
      <c r="Z4947" s="22"/>
      <c r="AA4947" s="22"/>
      <c r="AB4947" s="22"/>
      <c r="AC4947" s="22"/>
      <c r="AD4947" s="22"/>
      <c r="AE4947" s="27"/>
      <c r="AF4947" s="24"/>
      <c r="AG4947" s="22"/>
      <c r="AH4947" s="22"/>
      <c r="AI4947" s="22"/>
      <c r="AJ4947" s="22"/>
      <c r="AK4947" s="22"/>
      <c r="AL4947" s="22"/>
      <c r="AM4947" s="22"/>
      <c r="AN4947" s="22"/>
      <c r="AO4947" s="22"/>
    </row>
    <row r="4948" spans="1:41" x14ac:dyDescent="0.2">
      <c r="A4948" s="24"/>
      <c r="B4948" s="25"/>
      <c r="C4948" s="24"/>
      <c r="D4948" s="24"/>
      <c r="E4948" s="24"/>
      <c r="F4948" s="24"/>
      <c r="G4948" s="26"/>
      <c r="H4948" s="26"/>
      <c r="I4948" s="26"/>
      <c r="J4948" s="22"/>
      <c r="K4948" s="22"/>
      <c r="L4948" s="22"/>
      <c r="M4948" s="22"/>
      <c r="N4948" s="22"/>
      <c r="O4948" s="22"/>
      <c r="P4948" s="22"/>
      <c r="Q4948" s="22"/>
      <c r="R4948" s="22"/>
      <c r="S4948" s="22"/>
      <c r="T4948" s="22"/>
      <c r="U4948" s="22"/>
      <c r="V4948" s="22"/>
      <c r="W4948" s="22"/>
      <c r="X4948" s="22"/>
      <c r="Y4948" s="22"/>
      <c r="Z4948" s="22"/>
      <c r="AA4948" s="22"/>
      <c r="AB4948" s="22"/>
      <c r="AC4948" s="22"/>
      <c r="AD4948" s="22"/>
      <c r="AE4948" s="27"/>
      <c r="AF4948" s="24"/>
      <c r="AG4948" s="22"/>
      <c r="AH4948" s="22"/>
      <c r="AI4948" s="22"/>
      <c r="AJ4948" s="22"/>
      <c r="AK4948" s="22"/>
      <c r="AL4948" s="22"/>
      <c r="AM4948" s="22"/>
      <c r="AN4948" s="22"/>
      <c r="AO4948" s="22"/>
    </row>
    <row r="4949" spans="1:41" x14ac:dyDescent="0.2">
      <c r="A4949" s="24"/>
      <c r="B4949" s="25"/>
      <c r="C4949" s="24"/>
      <c r="D4949" s="24"/>
      <c r="E4949" s="24"/>
      <c r="F4949" s="24"/>
      <c r="G4949" s="26"/>
      <c r="H4949" s="26"/>
      <c r="I4949" s="26"/>
      <c r="J4949" s="22"/>
      <c r="K4949" s="22"/>
      <c r="L4949" s="22"/>
      <c r="M4949" s="22"/>
      <c r="N4949" s="22"/>
      <c r="O4949" s="22"/>
      <c r="P4949" s="22"/>
      <c r="Q4949" s="22"/>
      <c r="R4949" s="22"/>
      <c r="S4949" s="22"/>
      <c r="T4949" s="22"/>
      <c r="U4949" s="22"/>
      <c r="V4949" s="22"/>
      <c r="W4949" s="22"/>
      <c r="X4949" s="22"/>
      <c r="Y4949" s="22"/>
      <c r="Z4949" s="22"/>
      <c r="AA4949" s="22"/>
      <c r="AB4949" s="22"/>
      <c r="AC4949" s="22"/>
      <c r="AD4949" s="22"/>
      <c r="AE4949" s="27"/>
      <c r="AF4949" s="24"/>
      <c r="AG4949" s="22"/>
      <c r="AH4949" s="22"/>
      <c r="AI4949" s="22"/>
      <c r="AJ4949" s="22"/>
      <c r="AK4949" s="22"/>
      <c r="AL4949" s="22"/>
      <c r="AM4949" s="22"/>
      <c r="AN4949" s="22"/>
      <c r="AO4949" s="22"/>
    </row>
    <row r="4950" spans="1:41" x14ac:dyDescent="0.2">
      <c r="A4950" s="24"/>
      <c r="B4950" s="25"/>
      <c r="C4950" s="24"/>
      <c r="D4950" s="24"/>
      <c r="E4950" s="24"/>
      <c r="F4950" s="24"/>
      <c r="G4950" s="26"/>
      <c r="H4950" s="26"/>
      <c r="I4950" s="26"/>
      <c r="J4950" s="22"/>
      <c r="K4950" s="22"/>
      <c r="L4950" s="22"/>
      <c r="M4950" s="22"/>
      <c r="N4950" s="22"/>
      <c r="O4950" s="22"/>
      <c r="P4950" s="22"/>
      <c r="Q4950" s="22"/>
      <c r="R4950" s="22"/>
      <c r="S4950" s="22"/>
      <c r="T4950" s="22"/>
      <c r="U4950" s="22"/>
      <c r="V4950" s="22"/>
      <c r="W4950" s="22"/>
      <c r="X4950" s="22"/>
      <c r="Y4950" s="22"/>
      <c r="Z4950" s="22"/>
      <c r="AA4950" s="22"/>
      <c r="AB4950" s="22"/>
      <c r="AC4950" s="22"/>
      <c r="AD4950" s="22"/>
      <c r="AE4950" s="27"/>
      <c r="AF4950" s="24"/>
      <c r="AG4950" s="22"/>
      <c r="AH4950" s="22"/>
      <c r="AI4950" s="22"/>
      <c r="AJ4950" s="22"/>
      <c r="AK4950" s="22"/>
      <c r="AL4950" s="22"/>
      <c r="AM4950" s="22"/>
      <c r="AN4950" s="22"/>
      <c r="AO4950" s="22"/>
    </row>
    <row r="4951" spans="1:41" x14ac:dyDescent="0.2">
      <c r="A4951" s="24"/>
      <c r="B4951" s="25"/>
      <c r="C4951" s="24"/>
      <c r="D4951" s="24"/>
      <c r="E4951" s="24"/>
      <c r="F4951" s="24"/>
      <c r="G4951" s="26"/>
      <c r="H4951" s="26"/>
      <c r="I4951" s="26"/>
      <c r="J4951" s="22"/>
      <c r="K4951" s="22"/>
      <c r="L4951" s="22"/>
      <c r="M4951" s="22"/>
      <c r="N4951" s="22"/>
      <c r="O4951" s="22"/>
      <c r="P4951" s="22"/>
      <c r="Q4951" s="22"/>
      <c r="R4951" s="22"/>
      <c r="S4951" s="22"/>
      <c r="T4951" s="22"/>
      <c r="U4951" s="22"/>
      <c r="V4951" s="22"/>
      <c r="W4951" s="22"/>
      <c r="X4951" s="22"/>
      <c r="Y4951" s="22"/>
      <c r="Z4951" s="22"/>
      <c r="AA4951" s="22"/>
      <c r="AB4951" s="22"/>
      <c r="AC4951" s="22"/>
      <c r="AD4951" s="22"/>
      <c r="AE4951" s="27"/>
      <c r="AF4951" s="24"/>
      <c r="AG4951" s="22"/>
      <c r="AH4951" s="22"/>
      <c r="AI4951" s="22"/>
      <c r="AJ4951" s="22"/>
      <c r="AK4951" s="22"/>
      <c r="AL4951" s="22"/>
      <c r="AM4951" s="22"/>
      <c r="AN4951" s="22"/>
      <c r="AO4951" s="22"/>
    </row>
    <row r="4952" spans="1:41" x14ac:dyDescent="0.2">
      <c r="A4952" s="24"/>
      <c r="B4952" s="25"/>
      <c r="C4952" s="24"/>
      <c r="D4952" s="24"/>
      <c r="E4952" s="24"/>
      <c r="F4952" s="24"/>
      <c r="G4952" s="26"/>
      <c r="H4952" s="26"/>
      <c r="I4952" s="26"/>
      <c r="J4952" s="22"/>
      <c r="K4952" s="22"/>
      <c r="L4952" s="22"/>
      <c r="M4952" s="22"/>
      <c r="N4952" s="22"/>
      <c r="O4952" s="22"/>
      <c r="P4952" s="22"/>
      <c r="Q4952" s="22"/>
      <c r="R4952" s="22"/>
      <c r="S4952" s="22"/>
      <c r="T4952" s="22"/>
      <c r="U4952" s="22"/>
      <c r="V4952" s="22"/>
      <c r="W4952" s="22"/>
      <c r="X4952" s="22"/>
      <c r="Y4952" s="22"/>
      <c r="Z4952" s="22"/>
      <c r="AA4952" s="22"/>
      <c r="AB4952" s="22"/>
      <c r="AC4952" s="22"/>
      <c r="AD4952" s="22"/>
      <c r="AE4952" s="27"/>
      <c r="AF4952" s="24"/>
      <c r="AG4952" s="22"/>
      <c r="AH4952" s="22"/>
      <c r="AI4952" s="22"/>
      <c r="AJ4952" s="22"/>
      <c r="AK4952" s="22"/>
      <c r="AL4952" s="22"/>
      <c r="AM4952" s="22"/>
      <c r="AN4952" s="22"/>
      <c r="AO4952" s="22"/>
    </row>
    <row r="4953" spans="1:41" x14ac:dyDescent="0.2">
      <c r="A4953" s="24"/>
      <c r="B4953" s="25"/>
      <c r="C4953" s="24"/>
      <c r="D4953" s="24"/>
      <c r="E4953" s="24"/>
      <c r="F4953" s="24"/>
      <c r="G4953" s="26"/>
      <c r="H4953" s="26"/>
      <c r="I4953" s="26"/>
      <c r="J4953" s="22"/>
      <c r="K4953" s="22"/>
      <c r="L4953" s="22"/>
      <c r="M4953" s="22"/>
      <c r="N4953" s="22"/>
      <c r="O4953" s="22"/>
      <c r="P4953" s="22"/>
      <c r="Q4953" s="22"/>
      <c r="R4953" s="22"/>
      <c r="S4953" s="22"/>
      <c r="T4953" s="22"/>
      <c r="U4953" s="22"/>
      <c r="V4953" s="22"/>
      <c r="W4953" s="22"/>
      <c r="X4953" s="22"/>
      <c r="Y4953" s="22"/>
      <c r="Z4953" s="22"/>
      <c r="AA4953" s="22"/>
      <c r="AB4953" s="22"/>
      <c r="AC4953" s="22"/>
      <c r="AD4953" s="22"/>
      <c r="AE4953" s="27"/>
      <c r="AF4953" s="24"/>
      <c r="AG4953" s="22"/>
      <c r="AH4953" s="22"/>
      <c r="AI4953" s="22"/>
      <c r="AJ4953" s="22"/>
      <c r="AK4953" s="22"/>
      <c r="AL4953" s="22"/>
      <c r="AM4953" s="22"/>
      <c r="AN4953" s="22"/>
      <c r="AO4953" s="22"/>
    </row>
    <row r="4954" spans="1:41" x14ac:dyDescent="0.2">
      <c r="A4954" s="24"/>
      <c r="B4954" s="25"/>
      <c r="C4954" s="24"/>
      <c r="D4954" s="24"/>
      <c r="E4954" s="24"/>
      <c r="F4954" s="24"/>
      <c r="G4954" s="26"/>
      <c r="H4954" s="26"/>
      <c r="I4954" s="26"/>
      <c r="J4954" s="22"/>
      <c r="K4954" s="22"/>
      <c r="L4954" s="22"/>
      <c r="M4954" s="22"/>
      <c r="N4954" s="22"/>
      <c r="O4954" s="22"/>
      <c r="P4954" s="22"/>
      <c r="Q4954" s="22"/>
      <c r="R4954" s="22"/>
      <c r="S4954" s="22"/>
      <c r="T4954" s="22"/>
      <c r="U4954" s="22"/>
      <c r="V4954" s="22"/>
      <c r="W4954" s="22"/>
      <c r="X4954" s="22"/>
      <c r="Y4954" s="22"/>
      <c r="Z4954" s="22"/>
      <c r="AA4954" s="22"/>
      <c r="AB4954" s="22"/>
      <c r="AC4954" s="22"/>
      <c r="AD4954" s="22"/>
      <c r="AE4954" s="27"/>
      <c r="AF4954" s="24"/>
      <c r="AG4954" s="22"/>
      <c r="AH4954" s="22"/>
      <c r="AI4954" s="22"/>
      <c r="AJ4954" s="22"/>
      <c r="AK4954" s="22"/>
      <c r="AL4954" s="22"/>
      <c r="AM4954" s="22"/>
      <c r="AN4954" s="22"/>
      <c r="AO4954" s="22"/>
    </row>
    <row r="4955" spans="1:41" x14ac:dyDescent="0.2">
      <c r="A4955" s="24"/>
      <c r="B4955" s="25"/>
      <c r="C4955" s="24"/>
      <c r="D4955" s="24"/>
      <c r="E4955" s="24"/>
      <c r="F4955" s="24"/>
      <c r="G4955" s="26"/>
      <c r="H4955" s="26"/>
      <c r="I4955" s="26"/>
      <c r="J4955" s="22"/>
      <c r="K4955" s="22"/>
      <c r="L4955" s="22"/>
      <c r="M4955" s="22"/>
      <c r="N4955" s="22"/>
      <c r="O4955" s="22"/>
      <c r="P4955" s="22"/>
      <c r="Q4955" s="22"/>
      <c r="R4955" s="22"/>
      <c r="S4955" s="22"/>
      <c r="T4955" s="22"/>
      <c r="U4955" s="22"/>
      <c r="V4955" s="22"/>
      <c r="W4955" s="22"/>
      <c r="X4955" s="22"/>
      <c r="Y4955" s="22"/>
      <c r="Z4955" s="22"/>
      <c r="AA4955" s="22"/>
      <c r="AB4955" s="22"/>
      <c r="AC4955" s="22"/>
      <c r="AD4955" s="22"/>
      <c r="AE4955" s="27"/>
      <c r="AF4955" s="24"/>
      <c r="AG4955" s="22"/>
      <c r="AH4955" s="22"/>
      <c r="AI4955" s="22"/>
      <c r="AJ4955" s="22"/>
      <c r="AK4955" s="22"/>
      <c r="AL4955" s="22"/>
      <c r="AM4955" s="22"/>
      <c r="AN4955" s="22"/>
      <c r="AO4955" s="22"/>
    </row>
    <row r="4956" spans="1:41" x14ac:dyDescent="0.2">
      <c r="A4956" s="24"/>
      <c r="B4956" s="25"/>
      <c r="C4956" s="24"/>
      <c r="D4956" s="24"/>
      <c r="E4956" s="24"/>
      <c r="F4956" s="24"/>
      <c r="G4956" s="26"/>
      <c r="H4956" s="26"/>
      <c r="I4956" s="26"/>
      <c r="J4956" s="22"/>
      <c r="K4956" s="22"/>
      <c r="L4956" s="22"/>
      <c r="M4956" s="22"/>
      <c r="N4956" s="22"/>
      <c r="O4956" s="22"/>
      <c r="P4956" s="22"/>
      <c r="Q4956" s="22"/>
      <c r="R4956" s="22"/>
      <c r="S4956" s="22"/>
      <c r="T4956" s="22"/>
      <c r="U4956" s="22"/>
      <c r="V4956" s="22"/>
      <c r="W4956" s="22"/>
      <c r="X4956" s="22"/>
      <c r="Y4956" s="22"/>
      <c r="Z4956" s="22"/>
      <c r="AA4956" s="22"/>
      <c r="AB4956" s="22"/>
      <c r="AC4956" s="22"/>
      <c r="AD4956" s="22"/>
      <c r="AE4956" s="27"/>
      <c r="AF4956" s="24"/>
      <c r="AG4956" s="22"/>
      <c r="AH4956" s="22"/>
      <c r="AI4956" s="22"/>
      <c r="AJ4956" s="22"/>
      <c r="AK4956" s="22"/>
      <c r="AL4956" s="22"/>
      <c r="AM4956" s="22"/>
      <c r="AN4956" s="22"/>
      <c r="AO4956" s="22"/>
    </row>
    <row r="4957" spans="1:41" x14ac:dyDescent="0.2">
      <c r="A4957" s="24"/>
      <c r="B4957" s="25"/>
      <c r="C4957" s="24"/>
      <c r="D4957" s="24"/>
      <c r="E4957" s="24"/>
      <c r="F4957" s="24"/>
      <c r="G4957" s="26"/>
      <c r="H4957" s="26"/>
      <c r="I4957" s="26"/>
      <c r="J4957" s="22"/>
      <c r="K4957" s="22"/>
      <c r="L4957" s="22"/>
      <c r="M4957" s="22"/>
      <c r="N4957" s="22"/>
      <c r="O4957" s="22"/>
      <c r="P4957" s="22"/>
      <c r="Q4957" s="22"/>
      <c r="R4957" s="22"/>
      <c r="S4957" s="22"/>
      <c r="T4957" s="22"/>
      <c r="U4957" s="22"/>
      <c r="V4957" s="22"/>
      <c r="W4957" s="22"/>
      <c r="X4957" s="22"/>
      <c r="Y4957" s="22"/>
      <c r="Z4957" s="22"/>
      <c r="AA4957" s="22"/>
      <c r="AB4957" s="22"/>
      <c r="AC4957" s="22"/>
      <c r="AD4957" s="22"/>
      <c r="AE4957" s="27"/>
      <c r="AF4957" s="24"/>
      <c r="AG4957" s="22"/>
      <c r="AH4957" s="22"/>
      <c r="AI4957" s="22"/>
      <c r="AJ4957" s="22"/>
      <c r="AK4957" s="22"/>
      <c r="AL4957" s="22"/>
      <c r="AM4957" s="22"/>
      <c r="AN4957" s="22"/>
      <c r="AO4957" s="22"/>
    </row>
    <row r="4958" spans="1:41" x14ac:dyDescent="0.2">
      <c r="A4958" s="24"/>
      <c r="B4958" s="25"/>
      <c r="C4958" s="24"/>
      <c r="D4958" s="24"/>
      <c r="E4958" s="24"/>
      <c r="F4958" s="24"/>
      <c r="G4958" s="26"/>
      <c r="H4958" s="26"/>
      <c r="I4958" s="26"/>
      <c r="J4958" s="22"/>
      <c r="K4958" s="22"/>
      <c r="L4958" s="22"/>
      <c r="M4958" s="22"/>
      <c r="N4958" s="22"/>
      <c r="O4958" s="22"/>
      <c r="P4958" s="22"/>
      <c r="Q4958" s="22"/>
      <c r="R4958" s="22"/>
      <c r="S4958" s="22"/>
      <c r="T4958" s="22"/>
      <c r="U4958" s="22"/>
      <c r="V4958" s="22"/>
      <c r="W4958" s="22"/>
      <c r="X4958" s="22"/>
      <c r="Y4958" s="22"/>
      <c r="Z4958" s="22"/>
      <c r="AA4958" s="22"/>
      <c r="AB4958" s="22"/>
      <c r="AC4958" s="22"/>
      <c r="AD4958" s="22"/>
      <c r="AE4958" s="27"/>
      <c r="AF4958" s="24"/>
      <c r="AG4958" s="22"/>
      <c r="AH4958" s="22"/>
      <c r="AI4958" s="22"/>
      <c r="AJ4958" s="22"/>
      <c r="AK4958" s="22"/>
      <c r="AL4958" s="22"/>
      <c r="AM4958" s="22"/>
      <c r="AN4958" s="22"/>
      <c r="AO4958" s="22"/>
    </row>
    <row r="4959" spans="1:41" x14ac:dyDescent="0.2">
      <c r="A4959" s="24"/>
      <c r="B4959" s="25"/>
      <c r="C4959" s="24"/>
      <c r="D4959" s="24"/>
      <c r="E4959" s="24"/>
      <c r="F4959" s="24"/>
      <c r="G4959" s="26"/>
      <c r="H4959" s="26"/>
      <c r="I4959" s="26"/>
      <c r="J4959" s="22"/>
      <c r="K4959" s="22"/>
      <c r="L4959" s="22"/>
      <c r="M4959" s="22"/>
      <c r="N4959" s="22"/>
      <c r="O4959" s="22"/>
      <c r="P4959" s="22"/>
      <c r="Q4959" s="22"/>
      <c r="R4959" s="22"/>
      <c r="S4959" s="22"/>
      <c r="T4959" s="22"/>
      <c r="U4959" s="22"/>
      <c r="V4959" s="22"/>
      <c r="W4959" s="22"/>
      <c r="X4959" s="22"/>
      <c r="Y4959" s="22"/>
      <c r="Z4959" s="22"/>
      <c r="AA4959" s="22"/>
      <c r="AB4959" s="22"/>
      <c r="AC4959" s="22"/>
      <c r="AD4959" s="22"/>
      <c r="AE4959" s="27"/>
      <c r="AF4959" s="24"/>
      <c r="AG4959" s="22"/>
      <c r="AH4959" s="22"/>
      <c r="AI4959" s="22"/>
      <c r="AJ4959" s="22"/>
      <c r="AK4959" s="22"/>
      <c r="AL4959" s="22"/>
      <c r="AM4959" s="22"/>
      <c r="AN4959" s="22"/>
      <c r="AO4959" s="22"/>
    </row>
    <row r="4960" spans="1:41" x14ac:dyDescent="0.2">
      <c r="A4960" s="24"/>
      <c r="B4960" s="25"/>
      <c r="C4960" s="24"/>
      <c r="D4960" s="24"/>
      <c r="E4960" s="24"/>
      <c r="F4960" s="24"/>
      <c r="G4960" s="26"/>
      <c r="H4960" s="26"/>
      <c r="I4960" s="26"/>
      <c r="J4960" s="22"/>
      <c r="K4960" s="22"/>
      <c r="L4960" s="22"/>
      <c r="M4960" s="22"/>
      <c r="N4960" s="22"/>
      <c r="O4960" s="22"/>
      <c r="P4960" s="22"/>
      <c r="Q4960" s="22"/>
      <c r="R4960" s="22"/>
      <c r="S4960" s="22"/>
      <c r="T4960" s="22"/>
      <c r="U4960" s="22"/>
      <c r="V4960" s="22"/>
      <c r="W4960" s="22"/>
      <c r="X4960" s="22"/>
      <c r="Y4960" s="22"/>
      <c r="Z4960" s="22"/>
      <c r="AA4960" s="22"/>
      <c r="AB4960" s="22"/>
      <c r="AC4960" s="22"/>
      <c r="AD4960" s="22"/>
      <c r="AE4960" s="27"/>
      <c r="AF4960" s="24"/>
      <c r="AG4960" s="22"/>
      <c r="AH4960" s="22"/>
      <c r="AI4960" s="22"/>
      <c r="AJ4960" s="22"/>
      <c r="AK4960" s="22"/>
      <c r="AL4960" s="22"/>
      <c r="AM4960" s="22"/>
      <c r="AN4960" s="22"/>
      <c r="AO4960" s="22"/>
    </row>
    <row r="4961" spans="1:41" x14ac:dyDescent="0.2">
      <c r="A4961" s="24"/>
      <c r="B4961" s="25"/>
      <c r="C4961" s="24"/>
      <c r="D4961" s="24"/>
      <c r="E4961" s="24"/>
      <c r="F4961" s="24"/>
      <c r="G4961" s="26"/>
      <c r="H4961" s="26"/>
      <c r="I4961" s="26"/>
      <c r="J4961" s="22"/>
      <c r="K4961" s="22"/>
      <c r="L4961" s="22"/>
      <c r="M4961" s="22"/>
      <c r="N4961" s="22"/>
      <c r="O4961" s="22"/>
      <c r="P4961" s="22"/>
      <c r="Q4961" s="22"/>
      <c r="R4961" s="22"/>
      <c r="S4961" s="22"/>
      <c r="T4961" s="22"/>
      <c r="U4961" s="22"/>
      <c r="V4961" s="22"/>
      <c r="W4961" s="22"/>
      <c r="X4961" s="22"/>
      <c r="Y4961" s="22"/>
      <c r="Z4961" s="22"/>
      <c r="AA4961" s="22"/>
      <c r="AB4961" s="22"/>
      <c r="AC4961" s="22"/>
      <c r="AD4961" s="22"/>
      <c r="AE4961" s="27"/>
      <c r="AF4961" s="24"/>
      <c r="AG4961" s="22"/>
      <c r="AH4961" s="22"/>
      <c r="AI4961" s="22"/>
      <c r="AJ4961" s="22"/>
      <c r="AK4961" s="22"/>
      <c r="AL4961" s="22"/>
      <c r="AM4961" s="22"/>
      <c r="AN4961" s="22"/>
      <c r="AO4961" s="22"/>
    </row>
    <row r="4962" spans="1:41" x14ac:dyDescent="0.2">
      <c r="A4962" s="24"/>
      <c r="B4962" s="25"/>
      <c r="C4962" s="24"/>
      <c r="D4962" s="24"/>
      <c r="E4962" s="24"/>
      <c r="F4962" s="24"/>
      <c r="G4962" s="26"/>
      <c r="H4962" s="26"/>
      <c r="I4962" s="26"/>
      <c r="J4962" s="22"/>
      <c r="K4962" s="22"/>
      <c r="L4962" s="22"/>
      <c r="M4962" s="22"/>
      <c r="N4962" s="22"/>
      <c r="O4962" s="22"/>
      <c r="P4962" s="22"/>
      <c r="Q4962" s="22"/>
      <c r="R4962" s="22"/>
      <c r="S4962" s="22"/>
      <c r="T4962" s="22"/>
      <c r="U4962" s="22"/>
      <c r="V4962" s="22"/>
      <c r="W4962" s="22"/>
      <c r="X4962" s="22"/>
      <c r="Y4962" s="22"/>
      <c r="Z4962" s="22"/>
      <c r="AA4962" s="22"/>
      <c r="AB4962" s="22"/>
      <c r="AC4962" s="22"/>
      <c r="AD4962" s="22"/>
      <c r="AE4962" s="27"/>
      <c r="AF4962" s="24"/>
      <c r="AG4962" s="22"/>
      <c r="AH4962" s="22"/>
      <c r="AI4962" s="22"/>
      <c r="AJ4962" s="22"/>
      <c r="AK4962" s="22"/>
      <c r="AL4962" s="22"/>
      <c r="AM4962" s="22"/>
      <c r="AN4962" s="22"/>
      <c r="AO4962" s="22"/>
    </row>
    <row r="4963" spans="1:41" x14ac:dyDescent="0.2">
      <c r="A4963" s="24"/>
      <c r="B4963" s="25"/>
      <c r="C4963" s="24"/>
      <c r="D4963" s="24"/>
      <c r="E4963" s="24"/>
      <c r="F4963" s="24"/>
      <c r="G4963" s="26"/>
      <c r="H4963" s="26"/>
      <c r="I4963" s="26"/>
      <c r="J4963" s="22"/>
      <c r="K4963" s="22"/>
      <c r="L4963" s="22"/>
      <c r="M4963" s="22"/>
      <c r="N4963" s="22"/>
      <c r="O4963" s="22"/>
      <c r="P4963" s="22"/>
      <c r="Q4963" s="22"/>
      <c r="R4963" s="22"/>
      <c r="S4963" s="22"/>
      <c r="T4963" s="22"/>
      <c r="U4963" s="22"/>
      <c r="V4963" s="22"/>
      <c r="W4963" s="22"/>
      <c r="X4963" s="22"/>
      <c r="Y4963" s="22"/>
      <c r="Z4963" s="22"/>
      <c r="AA4963" s="22"/>
      <c r="AB4963" s="22"/>
      <c r="AC4963" s="22"/>
      <c r="AD4963" s="22"/>
      <c r="AE4963" s="27"/>
      <c r="AF4963" s="24"/>
      <c r="AG4963" s="22"/>
      <c r="AH4963" s="22"/>
      <c r="AI4963" s="22"/>
      <c r="AJ4963" s="22"/>
      <c r="AK4963" s="22"/>
      <c r="AL4963" s="22"/>
      <c r="AM4963" s="22"/>
      <c r="AN4963" s="22"/>
      <c r="AO4963" s="22"/>
    </row>
    <row r="4964" spans="1:41" x14ac:dyDescent="0.2">
      <c r="A4964" s="24"/>
      <c r="B4964" s="25"/>
      <c r="C4964" s="24"/>
      <c r="D4964" s="24"/>
      <c r="E4964" s="24"/>
      <c r="F4964" s="24"/>
      <c r="G4964" s="26"/>
      <c r="H4964" s="26"/>
      <c r="I4964" s="26"/>
      <c r="J4964" s="22"/>
      <c r="K4964" s="22"/>
      <c r="L4964" s="22"/>
      <c r="M4964" s="22"/>
      <c r="N4964" s="22"/>
      <c r="O4964" s="22"/>
      <c r="P4964" s="22"/>
      <c r="Q4964" s="22"/>
      <c r="R4964" s="22"/>
      <c r="S4964" s="22"/>
      <c r="T4964" s="22"/>
      <c r="U4964" s="22"/>
      <c r="V4964" s="22"/>
      <c r="W4964" s="22"/>
      <c r="X4964" s="22"/>
      <c r="Y4964" s="22"/>
      <c r="Z4964" s="22"/>
      <c r="AA4964" s="22"/>
      <c r="AB4964" s="22"/>
      <c r="AC4964" s="22"/>
      <c r="AD4964" s="22"/>
      <c r="AE4964" s="27"/>
      <c r="AF4964" s="24"/>
      <c r="AG4964" s="22"/>
      <c r="AH4964" s="22"/>
      <c r="AI4964" s="22"/>
      <c r="AJ4964" s="22"/>
      <c r="AK4964" s="22"/>
      <c r="AL4964" s="22"/>
      <c r="AM4964" s="22"/>
      <c r="AN4964" s="22"/>
      <c r="AO4964" s="22"/>
    </row>
    <row r="4965" spans="1:41" x14ac:dyDescent="0.2">
      <c r="A4965" s="24"/>
      <c r="B4965" s="25"/>
      <c r="C4965" s="24"/>
      <c r="D4965" s="24"/>
      <c r="E4965" s="24"/>
      <c r="F4965" s="24"/>
      <c r="G4965" s="26"/>
      <c r="H4965" s="26"/>
      <c r="I4965" s="26"/>
      <c r="J4965" s="22"/>
      <c r="K4965" s="22"/>
      <c r="L4965" s="22"/>
      <c r="M4965" s="22"/>
      <c r="N4965" s="22"/>
      <c r="O4965" s="22"/>
      <c r="P4965" s="22"/>
      <c r="Q4965" s="22"/>
      <c r="R4965" s="22"/>
      <c r="S4965" s="22"/>
      <c r="T4965" s="22"/>
      <c r="U4965" s="22"/>
      <c r="V4965" s="22"/>
      <c r="W4965" s="22"/>
      <c r="X4965" s="22"/>
      <c r="Y4965" s="22"/>
      <c r="Z4965" s="22"/>
      <c r="AA4965" s="22"/>
      <c r="AB4965" s="22"/>
      <c r="AC4965" s="22"/>
      <c r="AD4965" s="22"/>
      <c r="AE4965" s="27"/>
      <c r="AF4965" s="24"/>
      <c r="AG4965" s="22"/>
      <c r="AH4965" s="22"/>
      <c r="AI4965" s="22"/>
      <c r="AJ4965" s="22"/>
      <c r="AK4965" s="22"/>
      <c r="AL4965" s="22"/>
      <c r="AM4965" s="22"/>
      <c r="AN4965" s="22"/>
      <c r="AO4965" s="22"/>
    </row>
    <row r="4966" spans="1:41" x14ac:dyDescent="0.2">
      <c r="A4966" s="24"/>
      <c r="B4966" s="25"/>
      <c r="C4966" s="24"/>
      <c r="D4966" s="24"/>
      <c r="E4966" s="24"/>
      <c r="F4966" s="24"/>
      <c r="G4966" s="26"/>
      <c r="H4966" s="26"/>
      <c r="I4966" s="26"/>
      <c r="J4966" s="22"/>
      <c r="K4966" s="22"/>
      <c r="L4966" s="22"/>
      <c r="M4966" s="22"/>
      <c r="N4966" s="22"/>
      <c r="O4966" s="22"/>
      <c r="P4966" s="22"/>
      <c r="Q4966" s="22"/>
      <c r="R4966" s="22"/>
      <c r="S4966" s="22"/>
      <c r="T4966" s="22"/>
      <c r="U4966" s="22"/>
      <c r="V4966" s="22"/>
      <c r="W4966" s="22"/>
      <c r="X4966" s="22"/>
      <c r="Y4966" s="22"/>
      <c r="Z4966" s="22"/>
      <c r="AA4966" s="22"/>
      <c r="AB4966" s="22"/>
      <c r="AC4966" s="22"/>
      <c r="AD4966" s="22"/>
      <c r="AE4966" s="27"/>
      <c r="AF4966" s="24"/>
      <c r="AG4966" s="22"/>
      <c r="AH4966" s="22"/>
      <c r="AI4966" s="22"/>
      <c r="AJ4966" s="22"/>
      <c r="AK4966" s="22"/>
      <c r="AL4966" s="22"/>
      <c r="AM4966" s="22"/>
      <c r="AN4966" s="22"/>
      <c r="AO4966" s="22"/>
    </row>
    <row r="4967" spans="1:41" x14ac:dyDescent="0.2">
      <c r="A4967" s="24"/>
      <c r="B4967" s="25"/>
      <c r="C4967" s="24"/>
      <c r="D4967" s="24"/>
      <c r="E4967" s="24"/>
      <c r="F4967" s="24"/>
      <c r="G4967" s="26"/>
      <c r="H4967" s="26"/>
      <c r="I4967" s="26"/>
      <c r="J4967" s="22"/>
      <c r="K4967" s="22"/>
      <c r="L4967" s="22"/>
      <c r="M4967" s="22"/>
      <c r="N4967" s="22"/>
      <c r="O4967" s="22"/>
      <c r="P4967" s="22"/>
      <c r="Q4967" s="22"/>
      <c r="R4967" s="22"/>
      <c r="S4967" s="22"/>
      <c r="T4967" s="22"/>
      <c r="U4967" s="22"/>
      <c r="V4967" s="22"/>
      <c r="W4967" s="22"/>
      <c r="X4967" s="22"/>
      <c r="Y4967" s="22"/>
      <c r="Z4967" s="22"/>
      <c r="AA4967" s="22"/>
      <c r="AB4967" s="22"/>
      <c r="AC4967" s="22"/>
      <c r="AD4967" s="22"/>
      <c r="AE4967" s="27"/>
      <c r="AF4967" s="24"/>
      <c r="AG4967" s="22"/>
      <c r="AH4967" s="22"/>
      <c r="AI4967" s="22"/>
      <c r="AJ4967" s="22"/>
      <c r="AK4967" s="22"/>
      <c r="AL4967" s="22"/>
      <c r="AM4967" s="22"/>
      <c r="AN4967" s="22"/>
      <c r="AO4967" s="22"/>
    </row>
    <row r="4968" spans="1:41" x14ac:dyDescent="0.2">
      <c r="A4968" s="24"/>
      <c r="B4968" s="25"/>
      <c r="C4968" s="24"/>
      <c r="D4968" s="24"/>
      <c r="E4968" s="24"/>
      <c r="F4968" s="24"/>
      <c r="G4968" s="26"/>
      <c r="H4968" s="26"/>
      <c r="I4968" s="26"/>
      <c r="J4968" s="22"/>
      <c r="K4968" s="22"/>
      <c r="L4968" s="22"/>
      <c r="M4968" s="22"/>
      <c r="N4968" s="22"/>
      <c r="O4968" s="22"/>
      <c r="P4968" s="22"/>
      <c r="Q4968" s="22"/>
      <c r="R4968" s="22"/>
      <c r="S4968" s="22"/>
      <c r="T4968" s="22"/>
      <c r="U4968" s="22"/>
      <c r="V4968" s="22"/>
      <c r="W4968" s="22"/>
      <c r="X4968" s="22"/>
      <c r="Y4968" s="22"/>
      <c r="Z4968" s="22"/>
      <c r="AA4968" s="22"/>
      <c r="AB4968" s="22"/>
      <c r="AC4968" s="22"/>
      <c r="AD4968" s="22"/>
      <c r="AE4968" s="27"/>
      <c r="AF4968" s="24"/>
      <c r="AG4968" s="22"/>
      <c r="AH4968" s="22"/>
      <c r="AI4968" s="22"/>
      <c r="AJ4968" s="22"/>
      <c r="AK4968" s="22"/>
      <c r="AL4968" s="22"/>
      <c r="AM4968" s="22"/>
      <c r="AN4968" s="22"/>
      <c r="AO4968" s="22"/>
    </row>
    <row r="4969" spans="1:41" x14ac:dyDescent="0.2">
      <c r="A4969" s="24"/>
      <c r="B4969" s="25"/>
      <c r="C4969" s="24"/>
      <c r="D4969" s="24"/>
      <c r="E4969" s="24"/>
      <c r="F4969" s="24"/>
      <c r="G4969" s="26"/>
      <c r="H4969" s="26"/>
      <c r="I4969" s="26"/>
      <c r="J4969" s="22"/>
      <c r="K4969" s="22"/>
      <c r="L4969" s="22"/>
      <c r="M4969" s="22"/>
      <c r="N4969" s="22"/>
      <c r="O4969" s="22"/>
      <c r="P4969" s="22"/>
      <c r="Q4969" s="22"/>
      <c r="R4969" s="22"/>
      <c r="S4969" s="22"/>
      <c r="T4969" s="22"/>
      <c r="U4969" s="22"/>
      <c r="V4969" s="22"/>
      <c r="W4969" s="22"/>
      <c r="X4969" s="22"/>
      <c r="Y4969" s="22"/>
      <c r="Z4969" s="22"/>
      <c r="AA4969" s="22"/>
      <c r="AB4969" s="22"/>
      <c r="AC4969" s="22"/>
      <c r="AD4969" s="22"/>
      <c r="AE4969" s="27"/>
      <c r="AF4969" s="24"/>
      <c r="AG4969" s="22"/>
      <c r="AH4969" s="22"/>
      <c r="AI4969" s="22"/>
      <c r="AJ4969" s="22"/>
      <c r="AK4969" s="22"/>
      <c r="AL4969" s="22"/>
      <c r="AM4969" s="22"/>
      <c r="AN4969" s="22"/>
      <c r="AO4969" s="22"/>
    </row>
    <row r="4970" spans="1:41" x14ac:dyDescent="0.2">
      <c r="A4970" s="24"/>
      <c r="B4970" s="25"/>
      <c r="C4970" s="24"/>
      <c r="D4970" s="24"/>
      <c r="E4970" s="24"/>
      <c r="F4970" s="24"/>
      <c r="G4970" s="26"/>
      <c r="H4970" s="26"/>
      <c r="I4970" s="26"/>
      <c r="J4970" s="22"/>
      <c r="K4970" s="22"/>
      <c r="L4970" s="22"/>
      <c r="M4970" s="22"/>
      <c r="N4970" s="22"/>
      <c r="O4970" s="22"/>
      <c r="P4970" s="22"/>
      <c r="Q4970" s="22"/>
      <c r="R4970" s="22"/>
      <c r="S4970" s="22"/>
      <c r="T4970" s="22"/>
      <c r="U4970" s="22"/>
      <c r="V4970" s="22"/>
      <c r="W4970" s="22"/>
      <c r="X4970" s="22"/>
      <c r="Y4970" s="22"/>
      <c r="Z4970" s="22"/>
      <c r="AA4970" s="22"/>
      <c r="AB4970" s="22"/>
      <c r="AC4970" s="22"/>
      <c r="AD4970" s="22"/>
      <c r="AE4970" s="27"/>
      <c r="AF4970" s="24"/>
      <c r="AG4970" s="22"/>
      <c r="AH4970" s="22"/>
      <c r="AI4970" s="22"/>
      <c r="AJ4970" s="22"/>
      <c r="AK4970" s="22"/>
      <c r="AL4970" s="22"/>
      <c r="AM4970" s="22"/>
      <c r="AN4970" s="22"/>
      <c r="AO4970" s="22"/>
    </row>
    <row r="4971" spans="1:41" x14ac:dyDescent="0.2">
      <c r="A4971" s="24"/>
      <c r="B4971" s="25"/>
      <c r="C4971" s="24"/>
      <c r="D4971" s="24"/>
      <c r="E4971" s="24"/>
      <c r="F4971" s="24"/>
      <c r="G4971" s="26"/>
      <c r="H4971" s="26"/>
      <c r="I4971" s="26"/>
      <c r="J4971" s="22"/>
      <c r="K4971" s="22"/>
      <c r="L4971" s="22"/>
      <c r="M4971" s="22"/>
      <c r="N4971" s="22"/>
      <c r="O4971" s="22"/>
      <c r="P4971" s="22"/>
      <c r="Q4971" s="22"/>
      <c r="R4971" s="22"/>
      <c r="S4971" s="22"/>
      <c r="T4971" s="22"/>
      <c r="U4971" s="22"/>
      <c r="V4971" s="22"/>
      <c r="W4971" s="22"/>
      <c r="X4971" s="22"/>
      <c r="Y4971" s="22"/>
      <c r="Z4971" s="22"/>
      <c r="AA4971" s="22"/>
      <c r="AB4971" s="22"/>
      <c r="AC4971" s="22"/>
      <c r="AD4971" s="22"/>
      <c r="AE4971" s="27"/>
      <c r="AF4971" s="24"/>
      <c r="AG4971" s="22"/>
      <c r="AH4971" s="22"/>
      <c r="AI4971" s="22"/>
      <c r="AJ4971" s="22"/>
      <c r="AK4971" s="22"/>
      <c r="AL4971" s="22"/>
      <c r="AM4971" s="22"/>
      <c r="AN4971" s="22"/>
      <c r="AO4971" s="22"/>
    </row>
    <row r="4972" spans="1:41" x14ac:dyDescent="0.2">
      <c r="A4972" s="24"/>
      <c r="B4972" s="25"/>
      <c r="C4972" s="24"/>
      <c r="D4972" s="24"/>
      <c r="E4972" s="24"/>
      <c r="F4972" s="24"/>
      <c r="G4972" s="26"/>
      <c r="H4972" s="26"/>
      <c r="I4972" s="26"/>
      <c r="J4972" s="22"/>
      <c r="K4972" s="22"/>
      <c r="L4972" s="22"/>
      <c r="M4972" s="22"/>
      <c r="N4972" s="22"/>
      <c r="O4972" s="22"/>
      <c r="P4972" s="22"/>
      <c r="Q4972" s="22"/>
      <c r="R4972" s="22"/>
      <c r="S4972" s="22"/>
      <c r="T4972" s="22"/>
      <c r="U4972" s="22"/>
      <c r="V4972" s="22"/>
      <c r="W4972" s="22"/>
      <c r="X4972" s="22"/>
      <c r="Y4972" s="22"/>
      <c r="Z4972" s="22"/>
      <c r="AA4972" s="22"/>
      <c r="AB4972" s="22"/>
      <c r="AC4972" s="22"/>
      <c r="AD4972" s="22"/>
      <c r="AE4972" s="27"/>
      <c r="AF4972" s="24"/>
      <c r="AG4972" s="22"/>
      <c r="AH4972" s="22"/>
      <c r="AI4972" s="22"/>
      <c r="AJ4972" s="22"/>
      <c r="AK4972" s="22"/>
      <c r="AL4972" s="22"/>
      <c r="AM4972" s="22"/>
      <c r="AN4972" s="22"/>
      <c r="AO4972" s="22"/>
    </row>
    <row r="4973" spans="1:41" x14ac:dyDescent="0.2">
      <c r="A4973" s="24"/>
      <c r="B4973" s="25"/>
      <c r="C4973" s="24"/>
      <c r="D4973" s="24"/>
      <c r="E4973" s="24"/>
      <c r="F4973" s="24"/>
      <c r="G4973" s="26"/>
      <c r="H4973" s="26"/>
      <c r="I4973" s="26"/>
      <c r="J4973" s="22"/>
      <c r="K4973" s="22"/>
      <c r="L4973" s="22"/>
      <c r="M4973" s="22"/>
      <c r="N4973" s="22"/>
      <c r="O4973" s="22"/>
      <c r="P4973" s="22"/>
      <c r="Q4973" s="22"/>
      <c r="R4973" s="22"/>
      <c r="S4973" s="22"/>
      <c r="T4973" s="22"/>
      <c r="U4973" s="22"/>
      <c r="V4973" s="22"/>
      <c r="W4973" s="22"/>
      <c r="X4973" s="22"/>
      <c r="Y4973" s="22"/>
      <c r="Z4973" s="22"/>
      <c r="AA4973" s="22"/>
      <c r="AB4973" s="22"/>
      <c r="AC4973" s="22"/>
      <c r="AD4973" s="22"/>
      <c r="AE4973" s="27"/>
      <c r="AF4973" s="24"/>
      <c r="AG4973" s="22"/>
      <c r="AH4973" s="22"/>
      <c r="AI4973" s="22"/>
      <c r="AJ4973" s="22"/>
      <c r="AK4973" s="22"/>
      <c r="AL4973" s="22"/>
      <c r="AM4973" s="22"/>
      <c r="AN4973" s="22"/>
      <c r="AO4973" s="22"/>
    </row>
    <row r="4974" spans="1:41" x14ac:dyDescent="0.2">
      <c r="A4974" s="24"/>
      <c r="B4974" s="25"/>
      <c r="C4974" s="24"/>
      <c r="D4974" s="24"/>
      <c r="E4974" s="24"/>
      <c r="F4974" s="24"/>
      <c r="G4974" s="26"/>
      <c r="H4974" s="26"/>
      <c r="I4974" s="26"/>
      <c r="J4974" s="22"/>
      <c r="K4974" s="22"/>
      <c r="L4974" s="22"/>
      <c r="M4974" s="22"/>
      <c r="N4974" s="22"/>
      <c r="O4974" s="22"/>
      <c r="P4974" s="22"/>
      <c r="Q4974" s="22"/>
      <c r="R4974" s="22"/>
      <c r="S4974" s="22"/>
      <c r="T4974" s="22"/>
      <c r="U4974" s="22"/>
      <c r="V4974" s="22"/>
      <c r="W4974" s="22"/>
      <c r="X4974" s="22"/>
      <c r="Y4974" s="22"/>
      <c r="Z4974" s="22"/>
      <c r="AA4974" s="22"/>
      <c r="AB4974" s="22"/>
      <c r="AC4974" s="22"/>
      <c r="AD4974" s="22"/>
      <c r="AE4974" s="27"/>
      <c r="AF4974" s="24"/>
      <c r="AG4974" s="22"/>
      <c r="AH4974" s="22"/>
      <c r="AI4974" s="22"/>
      <c r="AJ4974" s="22"/>
      <c r="AK4974" s="22"/>
      <c r="AL4974" s="22"/>
      <c r="AM4974" s="22"/>
      <c r="AN4974" s="22"/>
      <c r="AO4974" s="22"/>
    </row>
    <row r="4975" spans="1:41" x14ac:dyDescent="0.2">
      <c r="A4975" s="24"/>
      <c r="B4975" s="25"/>
      <c r="C4975" s="24"/>
      <c r="D4975" s="24"/>
      <c r="E4975" s="24"/>
      <c r="F4975" s="24"/>
      <c r="G4975" s="26"/>
      <c r="H4975" s="26"/>
      <c r="I4975" s="26"/>
      <c r="J4975" s="22"/>
      <c r="K4975" s="22"/>
      <c r="L4975" s="22"/>
      <c r="M4975" s="22"/>
      <c r="N4975" s="22"/>
      <c r="O4975" s="22"/>
      <c r="P4975" s="22"/>
      <c r="Q4975" s="22"/>
      <c r="R4975" s="22"/>
      <c r="S4975" s="22"/>
      <c r="T4975" s="22"/>
      <c r="U4975" s="22"/>
      <c r="V4975" s="22"/>
      <c r="W4975" s="22"/>
      <c r="X4975" s="22"/>
      <c r="Y4975" s="22"/>
      <c r="Z4975" s="22"/>
      <c r="AA4975" s="22"/>
      <c r="AB4975" s="22"/>
      <c r="AC4975" s="22"/>
      <c r="AD4975" s="22"/>
      <c r="AE4975" s="27"/>
      <c r="AF4975" s="24"/>
      <c r="AG4975" s="22"/>
      <c r="AH4975" s="22"/>
      <c r="AI4975" s="22"/>
      <c r="AJ4975" s="22"/>
      <c r="AK4975" s="22"/>
      <c r="AL4975" s="22"/>
      <c r="AM4975" s="22"/>
      <c r="AN4975" s="22"/>
      <c r="AO4975" s="22"/>
    </row>
    <row r="4976" spans="1:41" x14ac:dyDescent="0.2">
      <c r="A4976" s="24"/>
      <c r="B4976" s="25"/>
      <c r="C4976" s="24"/>
      <c r="D4976" s="24"/>
      <c r="E4976" s="24"/>
      <c r="F4976" s="24"/>
      <c r="G4976" s="26"/>
      <c r="H4976" s="26"/>
      <c r="I4976" s="26"/>
      <c r="J4976" s="22"/>
      <c r="K4976" s="22"/>
      <c r="L4976" s="22"/>
      <c r="M4976" s="22"/>
      <c r="N4976" s="22"/>
      <c r="O4976" s="22"/>
      <c r="P4976" s="22"/>
      <c r="Q4976" s="22"/>
      <c r="R4976" s="22"/>
      <c r="S4976" s="22"/>
      <c r="T4976" s="22"/>
      <c r="U4976" s="22"/>
      <c r="V4976" s="22"/>
      <c r="W4976" s="22"/>
      <c r="X4976" s="22"/>
      <c r="Y4976" s="22"/>
      <c r="Z4976" s="22"/>
      <c r="AA4976" s="22"/>
      <c r="AB4976" s="22"/>
      <c r="AC4976" s="22"/>
      <c r="AD4976" s="22"/>
      <c r="AE4976" s="27"/>
      <c r="AF4976" s="24"/>
      <c r="AG4976" s="22"/>
      <c r="AH4976" s="22"/>
      <c r="AI4976" s="22"/>
      <c r="AJ4976" s="22"/>
      <c r="AK4976" s="22"/>
      <c r="AL4976" s="22"/>
      <c r="AM4976" s="22"/>
      <c r="AN4976" s="22"/>
      <c r="AO4976" s="22"/>
    </row>
    <row r="4977" spans="1:41" x14ac:dyDescent="0.2">
      <c r="A4977" s="24"/>
      <c r="B4977" s="25"/>
      <c r="C4977" s="24"/>
      <c r="D4977" s="24"/>
      <c r="E4977" s="24"/>
      <c r="F4977" s="24"/>
      <c r="G4977" s="26"/>
      <c r="H4977" s="26"/>
      <c r="I4977" s="26"/>
      <c r="J4977" s="22"/>
      <c r="K4977" s="22"/>
      <c r="L4977" s="22"/>
      <c r="M4977" s="22"/>
      <c r="N4977" s="22"/>
      <c r="O4977" s="22"/>
      <c r="P4977" s="22"/>
      <c r="Q4977" s="22"/>
      <c r="R4977" s="22"/>
      <c r="S4977" s="22"/>
      <c r="T4977" s="22"/>
      <c r="U4977" s="22"/>
      <c r="V4977" s="22"/>
      <c r="W4977" s="22"/>
      <c r="X4977" s="22"/>
      <c r="Y4977" s="22"/>
      <c r="Z4977" s="22"/>
      <c r="AA4977" s="22"/>
      <c r="AB4977" s="22"/>
      <c r="AC4977" s="22"/>
      <c r="AD4977" s="22"/>
      <c r="AE4977" s="27"/>
      <c r="AF4977" s="24"/>
      <c r="AG4977" s="22"/>
      <c r="AH4977" s="22"/>
      <c r="AI4977" s="22"/>
      <c r="AJ4977" s="22"/>
      <c r="AK4977" s="22"/>
      <c r="AL4977" s="22"/>
      <c r="AM4977" s="22"/>
      <c r="AN4977" s="22"/>
      <c r="AO4977" s="22"/>
    </row>
    <row r="4978" spans="1:41" x14ac:dyDescent="0.2">
      <c r="A4978" s="24"/>
      <c r="B4978" s="25"/>
      <c r="C4978" s="24"/>
      <c r="D4978" s="24"/>
      <c r="E4978" s="24"/>
      <c r="F4978" s="24"/>
      <c r="G4978" s="26"/>
      <c r="H4978" s="26"/>
      <c r="I4978" s="26"/>
      <c r="J4978" s="22"/>
      <c r="K4978" s="22"/>
      <c r="L4978" s="22"/>
      <c r="M4978" s="22"/>
      <c r="N4978" s="22"/>
      <c r="O4978" s="22"/>
      <c r="P4978" s="22"/>
      <c r="Q4978" s="22"/>
      <c r="R4978" s="22"/>
      <c r="S4978" s="22"/>
      <c r="T4978" s="22"/>
      <c r="U4978" s="22"/>
      <c r="V4978" s="22"/>
      <c r="W4978" s="22"/>
      <c r="X4978" s="22"/>
      <c r="Y4978" s="22"/>
      <c r="Z4978" s="22"/>
      <c r="AA4978" s="22"/>
      <c r="AB4978" s="22"/>
      <c r="AC4978" s="22"/>
      <c r="AD4978" s="22"/>
      <c r="AE4978" s="27"/>
      <c r="AF4978" s="24"/>
      <c r="AG4978" s="22"/>
      <c r="AH4978" s="22"/>
      <c r="AI4978" s="22"/>
      <c r="AJ4978" s="22"/>
      <c r="AK4978" s="22"/>
      <c r="AL4978" s="22"/>
      <c r="AM4978" s="22"/>
      <c r="AN4978" s="22"/>
      <c r="AO4978" s="22"/>
    </row>
    <row r="4979" spans="1:41" x14ac:dyDescent="0.2">
      <c r="A4979" s="24"/>
      <c r="B4979" s="25"/>
      <c r="C4979" s="24"/>
      <c r="D4979" s="24"/>
      <c r="E4979" s="24"/>
      <c r="F4979" s="24"/>
      <c r="G4979" s="26"/>
      <c r="H4979" s="26"/>
      <c r="I4979" s="26"/>
      <c r="J4979" s="22"/>
      <c r="K4979" s="22"/>
      <c r="L4979" s="22"/>
      <c r="M4979" s="22"/>
      <c r="N4979" s="22"/>
      <c r="O4979" s="22"/>
      <c r="P4979" s="22"/>
      <c r="Q4979" s="22"/>
      <c r="R4979" s="22"/>
      <c r="S4979" s="22"/>
      <c r="T4979" s="22"/>
      <c r="U4979" s="22"/>
      <c r="V4979" s="22"/>
      <c r="W4979" s="22"/>
      <c r="X4979" s="22"/>
      <c r="Y4979" s="22"/>
      <c r="Z4979" s="22"/>
      <c r="AA4979" s="22"/>
      <c r="AB4979" s="22"/>
      <c r="AC4979" s="22"/>
      <c r="AD4979" s="22"/>
      <c r="AE4979" s="27"/>
      <c r="AF4979" s="24"/>
      <c r="AG4979" s="22"/>
      <c r="AH4979" s="22"/>
      <c r="AI4979" s="22"/>
      <c r="AJ4979" s="22"/>
      <c r="AK4979" s="22"/>
      <c r="AL4979" s="22"/>
      <c r="AM4979" s="22"/>
      <c r="AN4979" s="22"/>
      <c r="AO4979" s="22"/>
    </row>
    <row r="4980" spans="1:41" x14ac:dyDescent="0.2">
      <c r="A4980" s="24"/>
      <c r="B4980" s="25"/>
      <c r="C4980" s="24"/>
      <c r="D4980" s="24"/>
      <c r="E4980" s="24"/>
      <c r="F4980" s="24"/>
      <c r="G4980" s="26"/>
      <c r="H4980" s="26"/>
      <c r="I4980" s="26"/>
      <c r="J4980" s="22"/>
      <c r="K4980" s="22"/>
      <c r="L4980" s="22"/>
      <c r="M4980" s="22"/>
      <c r="N4980" s="22"/>
      <c r="O4980" s="22"/>
      <c r="P4980" s="22"/>
      <c r="Q4980" s="22"/>
      <c r="R4980" s="22"/>
      <c r="S4980" s="22"/>
      <c r="T4980" s="22"/>
      <c r="U4980" s="22"/>
      <c r="V4980" s="22"/>
      <c r="W4980" s="22"/>
      <c r="X4980" s="22"/>
      <c r="Y4980" s="22"/>
      <c r="Z4980" s="22"/>
      <c r="AA4980" s="22"/>
      <c r="AB4980" s="22"/>
      <c r="AC4980" s="22"/>
      <c r="AD4980" s="22"/>
      <c r="AE4980" s="27"/>
      <c r="AF4980" s="24"/>
      <c r="AG4980" s="22"/>
      <c r="AH4980" s="22"/>
      <c r="AI4980" s="22"/>
      <c r="AJ4980" s="22"/>
      <c r="AK4980" s="22"/>
      <c r="AL4980" s="22"/>
      <c r="AM4980" s="22"/>
      <c r="AN4980" s="22"/>
      <c r="AO4980" s="22"/>
    </row>
    <row r="4981" spans="1:41" x14ac:dyDescent="0.2">
      <c r="A4981" s="24"/>
      <c r="B4981" s="25"/>
      <c r="C4981" s="24"/>
      <c r="D4981" s="24"/>
      <c r="E4981" s="24"/>
      <c r="F4981" s="24"/>
      <c r="G4981" s="26"/>
      <c r="H4981" s="26"/>
      <c r="I4981" s="26"/>
      <c r="J4981" s="22"/>
      <c r="K4981" s="22"/>
      <c r="L4981" s="22"/>
      <c r="M4981" s="22"/>
      <c r="N4981" s="22"/>
      <c r="O4981" s="22"/>
      <c r="P4981" s="22"/>
      <c r="Q4981" s="22"/>
      <c r="R4981" s="22"/>
      <c r="S4981" s="22"/>
      <c r="T4981" s="22"/>
      <c r="U4981" s="22"/>
      <c r="V4981" s="22"/>
      <c r="W4981" s="22"/>
      <c r="X4981" s="22"/>
      <c r="Y4981" s="22"/>
      <c r="Z4981" s="22"/>
      <c r="AA4981" s="22"/>
      <c r="AB4981" s="22"/>
      <c r="AC4981" s="22"/>
      <c r="AD4981" s="22"/>
      <c r="AE4981" s="27"/>
      <c r="AF4981" s="24"/>
      <c r="AG4981" s="22"/>
      <c r="AH4981" s="22"/>
      <c r="AI4981" s="22"/>
      <c r="AJ4981" s="22"/>
      <c r="AK4981" s="22"/>
      <c r="AL4981" s="22"/>
      <c r="AM4981" s="22"/>
      <c r="AN4981" s="22"/>
      <c r="AO4981" s="22"/>
    </row>
    <row r="4982" spans="1:41" x14ac:dyDescent="0.2">
      <c r="A4982" s="24"/>
      <c r="B4982" s="25"/>
      <c r="C4982" s="24"/>
      <c r="D4982" s="24"/>
      <c r="E4982" s="24"/>
      <c r="F4982" s="24"/>
      <c r="G4982" s="26"/>
      <c r="H4982" s="26"/>
      <c r="I4982" s="26"/>
      <c r="J4982" s="22"/>
      <c r="K4982" s="22"/>
      <c r="L4982" s="22"/>
      <c r="M4982" s="22"/>
      <c r="N4982" s="22"/>
      <c r="O4982" s="22"/>
      <c r="P4982" s="22"/>
      <c r="Q4982" s="22"/>
      <c r="R4982" s="22"/>
      <c r="S4982" s="22"/>
      <c r="T4982" s="22"/>
      <c r="U4982" s="22"/>
      <c r="V4982" s="22"/>
      <c r="W4982" s="22"/>
      <c r="X4982" s="22"/>
      <c r="Y4982" s="22"/>
      <c r="Z4982" s="22"/>
      <c r="AA4982" s="22"/>
      <c r="AB4982" s="22"/>
      <c r="AC4982" s="22"/>
      <c r="AD4982" s="22"/>
      <c r="AE4982" s="27"/>
      <c r="AF4982" s="24"/>
      <c r="AG4982" s="22"/>
      <c r="AH4982" s="22"/>
      <c r="AI4982" s="22"/>
      <c r="AJ4982" s="22"/>
      <c r="AK4982" s="22"/>
      <c r="AL4982" s="22"/>
      <c r="AM4982" s="22"/>
      <c r="AN4982" s="22"/>
      <c r="AO4982" s="22"/>
    </row>
    <row r="4983" spans="1:41" x14ac:dyDescent="0.2">
      <c r="A4983" s="24"/>
      <c r="B4983" s="25"/>
      <c r="C4983" s="24"/>
      <c r="D4983" s="24"/>
      <c r="E4983" s="24"/>
      <c r="F4983" s="24"/>
      <c r="G4983" s="26"/>
      <c r="H4983" s="26"/>
      <c r="I4983" s="26"/>
      <c r="J4983" s="22"/>
      <c r="K4983" s="22"/>
      <c r="L4983" s="22"/>
      <c r="M4983" s="22"/>
      <c r="N4983" s="22"/>
      <c r="O4983" s="22"/>
      <c r="P4983" s="22"/>
      <c r="Q4983" s="22"/>
      <c r="R4983" s="22"/>
      <c r="S4983" s="22"/>
      <c r="T4983" s="22"/>
      <c r="U4983" s="22"/>
      <c r="V4983" s="22"/>
      <c r="W4983" s="22"/>
      <c r="X4983" s="22"/>
      <c r="Y4983" s="22"/>
      <c r="Z4983" s="22"/>
      <c r="AA4983" s="22"/>
      <c r="AB4983" s="22"/>
      <c r="AC4983" s="22"/>
      <c r="AD4983" s="22"/>
      <c r="AE4983" s="27"/>
      <c r="AF4983" s="24"/>
      <c r="AG4983" s="22"/>
      <c r="AH4983" s="22"/>
      <c r="AI4983" s="22"/>
      <c r="AJ4983" s="22"/>
      <c r="AK4983" s="22"/>
      <c r="AL4983" s="22"/>
      <c r="AM4983" s="22"/>
      <c r="AN4983" s="22"/>
      <c r="AO4983" s="22"/>
    </row>
    <row r="4984" spans="1:41" x14ac:dyDescent="0.2">
      <c r="A4984" s="24"/>
      <c r="B4984" s="25"/>
      <c r="C4984" s="24"/>
      <c r="D4984" s="24"/>
      <c r="E4984" s="24"/>
      <c r="F4984" s="24"/>
      <c r="G4984" s="26"/>
      <c r="H4984" s="26"/>
      <c r="I4984" s="26"/>
      <c r="J4984" s="22"/>
      <c r="K4984" s="22"/>
      <c r="L4984" s="22"/>
      <c r="M4984" s="22"/>
      <c r="N4984" s="22"/>
      <c r="O4984" s="22"/>
      <c r="P4984" s="22"/>
      <c r="Q4984" s="22"/>
      <c r="R4984" s="22"/>
      <c r="S4984" s="22"/>
      <c r="T4984" s="22"/>
      <c r="U4984" s="22"/>
      <c r="V4984" s="22"/>
      <c r="W4984" s="22"/>
      <c r="X4984" s="22"/>
      <c r="Y4984" s="22"/>
      <c r="Z4984" s="22"/>
      <c r="AA4984" s="22"/>
      <c r="AB4984" s="22"/>
      <c r="AC4984" s="22"/>
      <c r="AD4984" s="22"/>
      <c r="AE4984" s="27"/>
      <c r="AF4984" s="24"/>
      <c r="AG4984" s="22"/>
      <c r="AH4984" s="22"/>
      <c r="AI4984" s="22"/>
      <c r="AJ4984" s="22"/>
      <c r="AK4984" s="22"/>
      <c r="AL4984" s="22"/>
      <c r="AM4984" s="22"/>
      <c r="AN4984" s="22"/>
      <c r="AO4984" s="22"/>
    </row>
    <row r="4985" spans="1:41" x14ac:dyDescent="0.2">
      <c r="A4985" s="24"/>
      <c r="B4985" s="25"/>
      <c r="C4985" s="24"/>
      <c r="D4985" s="24"/>
      <c r="E4985" s="24"/>
      <c r="F4985" s="24"/>
      <c r="G4985" s="26"/>
      <c r="H4985" s="26"/>
      <c r="I4985" s="26"/>
      <c r="J4985" s="22"/>
      <c r="K4985" s="22"/>
      <c r="L4985" s="22"/>
      <c r="M4985" s="22"/>
      <c r="N4985" s="22"/>
      <c r="O4985" s="22"/>
      <c r="P4985" s="22"/>
      <c r="Q4985" s="22"/>
      <c r="R4985" s="22"/>
      <c r="S4985" s="22"/>
      <c r="T4985" s="22"/>
      <c r="U4985" s="22"/>
      <c r="V4985" s="22"/>
      <c r="W4985" s="22"/>
      <c r="X4985" s="22"/>
      <c r="Y4985" s="22"/>
      <c r="Z4985" s="22"/>
      <c r="AA4985" s="22"/>
      <c r="AB4985" s="22"/>
      <c r="AC4985" s="22"/>
      <c r="AD4985" s="22"/>
      <c r="AE4985" s="27"/>
      <c r="AF4985" s="24"/>
      <c r="AG4985" s="22"/>
      <c r="AH4985" s="22"/>
      <c r="AI4985" s="22"/>
      <c r="AJ4985" s="22"/>
      <c r="AK4985" s="22"/>
      <c r="AL4985" s="22"/>
      <c r="AM4985" s="22"/>
      <c r="AN4985" s="22"/>
      <c r="AO4985" s="22"/>
    </row>
    <row r="4986" spans="1:41" x14ac:dyDescent="0.2">
      <c r="A4986" s="24"/>
      <c r="B4986" s="25"/>
      <c r="C4986" s="24"/>
      <c r="D4986" s="24"/>
      <c r="E4986" s="24"/>
      <c r="F4986" s="24"/>
      <c r="G4986" s="26"/>
      <c r="H4986" s="26"/>
      <c r="I4986" s="26"/>
      <c r="J4986" s="22"/>
      <c r="K4986" s="22"/>
      <c r="L4986" s="22"/>
      <c r="M4986" s="22"/>
      <c r="N4986" s="22"/>
      <c r="O4986" s="22"/>
      <c r="P4986" s="22"/>
      <c r="Q4986" s="22"/>
      <c r="R4986" s="22"/>
      <c r="S4986" s="22"/>
      <c r="T4986" s="22"/>
      <c r="U4986" s="22"/>
      <c r="V4986" s="22"/>
      <c r="W4986" s="22"/>
      <c r="X4986" s="22"/>
      <c r="Y4986" s="22"/>
      <c r="Z4986" s="22"/>
      <c r="AA4986" s="22"/>
      <c r="AB4986" s="22"/>
      <c r="AC4986" s="22"/>
      <c r="AD4986" s="22"/>
      <c r="AE4986" s="27"/>
      <c r="AF4986" s="24"/>
      <c r="AG4986" s="22"/>
      <c r="AH4986" s="22"/>
      <c r="AI4986" s="22"/>
      <c r="AJ4986" s="22"/>
      <c r="AK4986" s="22"/>
      <c r="AL4986" s="22"/>
      <c r="AM4986" s="22"/>
      <c r="AN4986" s="22"/>
      <c r="AO4986" s="22"/>
    </row>
    <row r="4987" spans="1:41" x14ac:dyDescent="0.2">
      <c r="A4987" s="24"/>
      <c r="B4987" s="25"/>
      <c r="C4987" s="24"/>
      <c r="D4987" s="24"/>
      <c r="E4987" s="24"/>
      <c r="F4987" s="24"/>
      <c r="G4987" s="26"/>
      <c r="H4987" s="26"/>
      <c r="I4987" s="26"/>
      <c r="J4987" s="22"/>
      <c r="K4987" s="22"/>
      <c r="L4987" s="22"/>
      <c r="M4987" s="22"/>
      <c r="N4987" s="22"/>
      <c r="O4987" s="22"/>
      <c r="P4987" s="22"/>
      <c r="Q4987" s="22"/>
      <c r="R4987" s="22"/>
      <c r="S4987" s="22"/>
      <c r="T4987" s="22"/>
      <c r="U4987" s="22"/>
      <c r="V4987" s="22"/>
      <c r="W4987" s="22"/>
      <c r="X4987" s="22"/>
      <c r="Y4987" s="22"/>
      <c r="Z4987" s="22"/>
      <c r="AA4987" s="22"/>
      <c r="AB4987" s="22"/>
      <c r="AC4987" s="22"/>
      <c r="AD4987" s="22"/>
      <c r="AE4987" s="27"/>
      <c r="AF4987" s="24"/>
      <c r="AG4987" s="22"/>
      <c r="AH4987" s="22"/>
      <c r="AI4987" s="22"/>
      <c r="AJ4987" s="22"/>
      <c r="AK4987" s="22"/>
      <c r="AL4987" s="22"/>
      <c r="AM4987" s="22"/>
      <c r="AN4987" s="22"/>
      <c r="AO4987" s="22"/>
    </row>
    <row r="4988" spans="1:41" x14ac:dyDescent="0.2">
      <c r="A4988" s="24"/>
      <c r="B4988" s="25"/>
      <c r="C4988" s="24"/>
      <c r="D4988" s="24"/>
      <c r="E4988" s="24"/>
      <c r="F4988" s="24"/>
      <c r="G4988" s="26"/>
      <c r="H4988" s="26"/>
      <c r="I4988" s="26"/>
      <c r="J4988" s="22"/>
      <c r="K4988" s="22"/>
      <c r="L4988" s="22"/>
      <c r="M4988" s="22"/>
      <c r="N4988" s="22"/>
      <c r="O4988" s="22"/>
      <c r="P4988" s="22"/>
      <c r="Q4988" s="22"/>
      <c r="R4988" s="22"/>
      <c r="S4988" s="22"/>
      <c r="T4988" s="22"/>
      <c r="U4988" s="22"/>
      <c r="V4988" s="22"/>
      <c r="W4988" s="22"/>
      <c r="X4988" s="22"/>
      <c r="Y4988" s="22"/>
      <c r="Z4988" s="22"/>
      <c r="AA4988" s="22"/>
      <c r="AB4988" s="22"/>
      <c r="AC4988" s="22"/>
      <c r="AD4988" s="22"/>
      <c r="AE4988" s="27"/>
      <c r="AF4988" s="24"/>
      <c r="AG4988" s="22"/>
      <c r="AH4988" s="22"/>
      <c r="AI4988" s="22"/>
      <c r="AJ4988" s="22"/>
      <c r="AK4988" s="22"/>
      <c r="AL4988" s="22"/>
      <c r="AM4988" s="22"/>
      <c r="AN4988" s="22"/>
      <c r="AO4988" s="22"/>
    </row>
    <row r="4989" spans="1:41" x14ac:dyDescent="0.2">
      <c r="A4989" s="24"/>
      <c r="B4989" s="25"/>
      <c r="C4989" s="24"/>
      <c r="D4989" s="24"/>
      <c r="E4989" s="24"/>
      <c r="F4989" s="24"/>
      <c r="G4989" s="26"/>
      <c r="H4989" s="26"/>
      <c r="I4989" s="26"/>
      <c r="J4989" s="22"/>
      <c r="K4989" s="22"/>
      <c r="L4989" s="22"/>
      <c r="M4989" s="22"/>
      <c r="N4989" s="22"/>
      <c r="O4989" s="22"/>
      <c r="P4989" s="22"/>
      <c r="Q4989" s="22"/>
      <c r="R4989" s="22"/>
      <c r="S4989" s="22"/>
      <c r="T4989" s="22"/>
      <c r="U4989" s="22"/>
      <c r="V4989" s="22"/>
      <c r="W4989" s="22"/>
      <c r="X4989" s="22"/>
      <c r="Y4989" s="22"/>
      <c r="Z4989" s="22"/>
      <c r="AA4989" s="22"/>
      <c r="AB4989" s="22"/>
      <c r="AC4989" s="22"/>
      <c r="AD4989" s="22"/>
      <c r="AE4989" s="27"/>
      <c r="AF4989" s="24"/>
      <c r="AG4989" s="22"/>
      <c r="AH4989" s="22"/>
      <c r="AI4989" s="22"/>
      <c r="AJ4989" s="22"/>
      <c r="AK4989" s="22"/>
      <c r="AL4989" s="22"/>
      <c r="AM4989" s="22"/>
      <c r="AN4989" s="22"/>
      <c r="AO4989" s="22"/>
    </row>
    <row r="4990" spans="1:41" x14ac:dyDescent="0.2">
      <c r="A4990" s="24"/>
      <c r="B4990" s="25"/>
      <c r="C4990" s="24"/>
      <c r="D4990" s="24"/>
      <c r="E4990" s="24"/>
      <c r="F4990" s="24"/>
      <c r="G4990" s="26"/>
      <c r="H4990" s="26"/>
      <c r="I4990" s="26"/>
      <c r="J4990" s="22"/>
      <c r="K4990" s="22"/>
      <c r="L4990" s="22"/>
      <c r="M4990" s="22"/>
      <c r="N4990" s="22"/>
      <c r="O4990" s="22"/>
      <c r="P4990" s="22"/>
      <c r="Q4990" s="22"/>
      <c r="R4990" s="22"/>
      <c r="S4990" s="22"/>
      <c r="T4990" s="22"/>
      <c r="U4990" s="22"/>
      <c r="V4990" s="22"/>
      <c r="W4990" s="22"/>
      <c r="X4990" s="22"/>
      <c r="Y4990" s="22"/>
      <c r="Z4990" s="22"/>
      <c r="AA4990" s="22"/>
      <c r="AB4990" s="22"/>
      <c r="AC4990" s="22"/>
      <c r="AD4990" s="22"/>
      <c r="AE4990" s="27"/>
      <c r="AF4990" s="24"/>
      <c r="AG4990" s="22"/>
      <c r="AH4990" s="22"/>
      <c r="AI4990" s="22"/>
      <c r="AJ4990" s="22"/>
      <c r="AK4990" s="22"/>
      <c r="AL4990" s="22"/>
      <c r="AM4990" s="22"/>
      <c r="AN4990" s="22"/>
      <c r="AO4990" s="22"/>
    </row>
    <row r="4991" spans="1:41" x14ac:dyDescent="0.2">
      <c r="A4991" s="24"/>
      <c r="B4991" s="25"/>
      <c r="C4991" s="24"/>
      <c r="D4991" s="24"/>
      <c r="E4991" s="24"/>
      <c r="F4991" s="24"/>
      <c r="G4991" s="26"/>
      <c r="H4991" s="26"/>
      <c r="I4991" s="26"/>
      <c r="J4991" s="22"/>
      <c r="K4991" s="22"/>
      <c r="L4991" s="22"/>
      <c r="M4991" s="22"/>
      <c r="N4991" s="22"/>
      <c r="O4991" s="22"/>
      <c r="P4991" s="22"/>
      <c r="Q4991" s="22"/>
      <c r="R4991" s="22"/>
      <c r="S4991" s="22"/>
      <c r="T4991" s="22"/>
      <c r="U4991" s="22"/>
      <c r="V4991" s="22"/>
      <c r="W4991" s="22"/>
      <c r="X4991" s="22"/>
      <c r="Y4991" s="22"/>
      <c r="Z4991" s="22"/>
      <c r="AA4991" s="22"/>
      <c r="AB4991" s="22"/>
      <c r="AC4991" s="22"/>
      <c r="AD4991" s="22"/>
      <c r="AE4991" s="27"/>
      <c r="AF4991" s="24"/>
      <c r="AG4991" s="22"/>
      <c r="AH4991" s="22"/>
      <c r="AI4991" s="22"/>
      <c r="AJ4991" s="22"/>
      <c r="AK4991" s="22"/>
      <c r="AL4991" s="22"/>
      <c r="AM4991" s="22"/>
      <c r="AN4991" s="22"/>
      <c r="AO4991" s="22"/>
    </row>
    <row r="4992" spans="1:41" x14ac:dyDescent="0.2">
      <c r="A4992" s="24"/>
      <c r="B4992" s="25"/>
      <c r="C4992" s="24"/>
      <c r="D4992" s="24"/>
      <c r="E4992" s="24"/>
      <c r="F4992" s="24"/>
      <c r="G4992" s="26"/>
      <c r="H4992" s="26"/>
      <c r="I4992" s="26"/>
      <c r="J4992" s="22"/>
      <c r="K4992" s="22"/>
      <c r="L4992" s="22"/>
      <c r="M4992" s="22"/>
      <c r="N4992" s="22"/>
      <c r="O4992" s="22"/>
      <c r="P4992" s="22"/>
      <c r="Q4992" s="22"/>
      <c r="R4992" s="22"/>
      <c r="S4992" s="22"/>
      <c r="T4992" s="22"/>
      <c r="U4992" s="22"/>
      <c r="V4992" s="22"/>
      <c r="W4992" s="22"/>
      <c r="X4992" s="22"/>
      <c r="Y4992" s="22"/>
      <c r="Z4992" s="22"/>
      <c r="AA4992" s="22"/>
      <c r="AB4992" s="22"/>
      <c r="AC4992" s="22"/>
      <c r="AD4992" s="22"/>
      <c r="AE4992" s="27"/>
      <c r="AF4992" s="24"/>
      <c r="AG4992" s="22"/>
      <c r="AH4992" s="22"/>
      <c r="AI4992" s="22"/>
      <c r="AJ4992" s="22"/>
      <c r="AK4992" s="22"/>
      <c r="AL4992" s="22"/>
      <c r="AM4992" s="22"/>
      <c r="AN4992" s="22"/>
      <c r="AO4992" s="22"/>
    </row>
    <row r="4993" spans="1:41" x14ac:dyDescent="0.2">
      <c r="A4993" s="24"/>
      <c r="B4993" s="25"/>
      <c r="C4993" s="24"/>
      <c r="D4993" s="24"/>
      <c r="E4993" s="24"/>
      <c r="F4993" s="24"/>
      <c r="G4993" s="26"/>
      <c r="H4993" s="26"/>
      <c r="I4993" s="26"/>
      <c r="J4993" s="22"/>
      <c r="K4993" s="22"/>
      <c r="L4993" s="22"/>
      <c r="M4993" s="22"/>
      <c r="N4993" s="22"/>
      <c r="O4993" s="22"/>
      <c r="P4993" s="22"/>
      <c r="Q4993" s="22"/>
      <c r="R4993" s="22"/>
      <c r="S4993" s="22"/>
      <c r="T4993" s="22"/>
      <c r="U4993" s="22"/>
      <c r="V4993" s="22"/>
      <c r="W4993" s="22"/>
      <c r="X4993" s="22"/>
      <c r="Y4993" s="22"/>
      <c r="Z4993" s="22"/>
      <c r="AA4993" s="22"/>
      <c r="AB4993" s="22"/>
      <c r="AC4993" s="22"/>
      <c r="AD4993" s="22"/>
      <c r="AE4993" s="27"/>
      <c r="AF4993" s="24"/>
      <c r="AG4993" s="22"/>
      <c r="AH4993" s="22"/>
      <c r="AI4993" s="22"/>
      <c r="AJ4993" s="22"/>
      <c r="AK4993" s="22"/>
      <c r="AL4993" s="22"/>
      <c r="AM4993" s="22"/>
      <c r="AN4993" s="22"/>
      <c r="AO4993" s="22"/>
    </row>
    <row r="4994" spans="1:41" x14ac:dyDescent="0.2">
      <c r="A4994" s="24"/>
      <c r="B4994" s="25"/>
      <c r="C4994" s="24"/>
      <c r="D4994" s="24"/>
      <c r="E4994" s="24"/>
      <c r="F4994" s="24"/>
      <c r="G4994" s="26"/>
      <c r="H4994" s="26"/>
      <c r="I4994" s="26"/>
      <c r="J4994" s="22"/>
      <c r="K4994" s="22"/>
      <c r="L4994" s="22"/>
      <c r="M4994" s="22"/>
      <c r="N4994" s="22"/>
      <c r="O4994" s="22"/>
      <c r="P4994" s="22"/>
      <c r="Q4994" s="22"/>
      <c r="R4994" s="22"/>
      <c r="S4994" s="22"/>
      <c r="T4994" s="22"/>
      <c r="U4994" s="22"/>
      <c r="V4994" s="22"/>
      <c r="W4994" s="22"/>
      <c r="X4994" s="22"/>
      <c r="Y4994" s="22"/>
      <c r="Z4994" s="22"/>
      <c r="AA4994" s="22"/>
      <c r="AB4994" s="22"/>
      <c r="AC4994" s="22"/>
      <c r="AD4994" s="22"/>
      <c r="AE4994" s="27"/>
      <c r="AF4994" s="24"/>
      <c r="AG4994" s="22"/>
      <c r="AH4994" s="22"/>
      <c r="AI4994" s="22"/>
      <c r="AJ4994" s="22"/>
      <c r="AK4994" s="22"/>
      <c r="AL4994" s="22"/>
      <c r="AM4994" s="22"/>
      <c r="AN4994" s="22"/>
      <c r="AO4994" s="22"/>
    </row>
    <row r="4995" spans="1:41" x14ac:dyDescent="0.2">
      <c r="A4995" s="24"/>
      <c r="B4995" s="25"/>
      <c r="C4995" s="24"/>
      <c r="D4995" s="24"/>
      <c r="E4995" s="24"/>
      <c r="F4995" s="24"/>
      <c r="G4995" s="26"/>
      <c r="H4995" s="26"/>
      <c r="I4995" s="26"/>
      <c r="J4995" s="22"/>
      <c r="K4995" s="22"/>
      <c r="L4995" s="22"/>
      <c r="M4995" s="22"/>
      <c r="N4995" s="22"/>
      <c r="O4995" s="22"/>
      <c r="P4995" s="22"/>
      <c r="Q4995" s="22"/>
      <c r="R4995" s="22"/>
      <c r="S4995" s="22"/>
      <c r="T4995" s="22"/>
      <c r="U4995" s="22"/>
      <c r="V4995" s="22"/>
      <c r="W4995" s="22"/>
      <c r="X4995" s="22"/>
      <c r="Y4995" s="22"/>
      <c r="Z4995" s="22"/>
      <c r="AA4995" s="22"/>
      <c r="AB4995" s="22"/>
      <c r="AC4995" s="22"/>
      <c r="AD4995" s="22"/>
      <c r="AE4995" s="27"/>
      <c r="AF4995" s="24"/>
      <c r="AG4995" s="22"/>
      <c r="AH4995" s="22"/>
      <c r="AI4995" s="22"/>
      <c r="AJ4995" s="22"/>
      <c r="AK4995" s="22"/>
      <c r="AL4995" s="22"/>
      <c r="AM4995" s="22"/>
      <c r="AN4995" s="22"/>
      <c r="AO4995" s="22"/>
    </row>
    <row r="4996" spans="1:41" x14ac:dyDescent="0.2">
      <c r="A4996" s="24"/>
      <c r="B4996" s="25"/>
      <c r="C4996" s="24"/>
      <c r="D4996" s="24"/>
      <c r="E4996" s="24"/>
      <c r="F4996" s="24"/>
      <c r="G4996" s="26"/>
      <c r="H4996" s="26"/>
      <c r="I4996" s="26"/>
      <c r="J4996" s="22"/>
      <c r="K4996" s="22"/>
      <c r="L4996" s="22"/>
      <c r="M4996" s="22"/>
      <c r="N4996" s="22"/>
      <c r="O4996" s="22"/>
      <c r="P4996" s="22"/>
      <c r="Q4996" s="22"/>
      <c r="R4996" s="22"/>
      <c r="S4996" s="22"/>
      <c r="T4996" s="22"/>
      <c r="U4996" s="22"/>
      <c r="V4996" s="22"/>
      <c r="W4996" s="22"/>
      <c r="X4996" s="22"/>
      <c r="Y4996" s="22"/>
      <c r="Z4996" s="22"/>
      <c r="AA4996" s="22"/>
      <c r="AB4996" s="22"/>
      <c r="AC4996" s="22"/>
      <c r="AD4996" s="22"/>
      <c r="AE4996" s="27"/>
      <c r="AF4996" s="24"/>
      <c r="AG4996" s="22"/>
      <c r="AH4996" s="22"/>
      <c r="AI4996" s="22"/>
      <c r="AJ4996" s="22"/>
      <c r="AK4996" s="22"/>
      <c r="AL4996" s="22"/>
      <c r="AM4996" s="22"/>
      <c r="AN4996" s="22"/>
      <c r="AO4996" s="22"/>
    </row>
    <row r="4997" spans="1:41" x14ac:dyDescent="0.2">
      <c r="A4997" s="24"/>
      <c r="B4997" s="25"/>
      <c r="C4997" s="24"/>
      <c r="D4997" s="24"/>
      <c r="E4997" s="24"/>
      <c r="F4997" s="24"/>
      <c r="G4997" s="26"/>
      <c r="H4997" s="26"/>
      <c r="I4997" s="26"/>
      <c r="J4997" s="22"/>
      <c r="K4997" s="22"/>
      <c r="L4997" s="22"/>
      <c r="M4997" s="22"/>
      <c r="N4997" s="22"/>
      <c r="O4997" s="22"/>
      <c r="P4997" s="22"/>
      <c r="Q4997" s="22"/>
      <c r="R4997" s="22"/>
      <c r="S4997" s="22"/>
      <c r="T4997" s="22"/>
      <c r="U4997" s="22"/>
      <c r="V4997" s="22"/>
      <c r="W4997" s="22"/>
      <c r="X4997" s="22"/>
      <c r="Y4997" s="22"/>
      <c r="Z4997" s="22"/>
      <c r="AA4997" s="22"/>
      <c r="AB4997" s="22"/>
      <c r="AC4997" s="22"/>
      <c r="AD4997" s="22"/>
      <c r="AE4997" s="27"/>
      <c r="AF4997" s="24"/>
      <c r="AG4997" s="22"/>
      <c r="AH4997" s="22"/>
      <c r="AI4997" s="22"/>
      <c r="AJ4997" s="22"/>
      <c r="AK4997" s="22"/>
      <c r="AL4997" s="22"/>
      <c r="AM4997" s="22"/>
      <c r="AN4997" s="22"/>
      <c r="AO4997" s="22"/>
    </row>
    <row r="4998" spans="1:41" x14ac:dyDescent="0.2">
      <c r="A4998" s="24"/>
      <c r="B4998" s="25"/>
      <c r="C4998" s="24"/>
      <c r="D4998" s="24"/>
      <c r="E4998" s="24"/>
      <c r="F4998" s="24"/>
      <c r="G4998" s="26"/>
      <c r="H4998" s="26"/>
      <c r="I4998" s="26"/>
      <c r="J4998" s="22"/>
      <c r="K4998" s="22"/>
      <c r="L4998" s="22"/>
      <c r="M4998" s="22"/>
      <c r="N4998" s="22"/>
      <c r="O4998" s="22"/>
      <c r="P4998" s="22"/>
      <c r="Q4998" s="22"/>
      <c r="R4998" s="22"/>
      <c r="S4998" s="22"/>
      <c r="T4998" s="22"/>
      <c r="U4998" s="22"/>
      <c r="V4998" s="22"/>
      <c r="W4998" s="22"/>
      <c r="X4998" s="22"/>
      <c r="Y4998" s="22"/>
      <c r="Z4998" s="22"/>
      <c r="AA4998" s="22"/>
      <c r="AB4998" s="22"/>
      <c r="AC4998" s="22"/>
      <c r="AD4998" s="22"/>
      <c r="AE4998" s="27"/>
      <c r="AF4998" s="24"/>
      <c r="AG4998" s="22"/>
      <c r="AH4998" s="22"/>
      <c r="AI4998" s="22"/>
      <c r="AJ4998" s="22"/>
      <c r="AK4998" s="22"/>
      <c r="AL4998" s="22"/>
      <c r="AM4998" s="22"/>
      <c r="AN4998" s="22"/>
      <c r="AO4998" s="22"/>
    </row>
    <row r="4999" spans="1:41" x14ac:dyDescent="0.2">
      <c r="A4999" s="24"/>
      <c r="B4999" s="25"/>
      <c r="C4999" s="24"/>
      <c r="D4999" s="24"/>
      <c r="E4999" s="24"/>
      <c r="F4999" s="24"/>
      <c r="G4999" s="26"/>
      <c r="H4999" s="26"/>
      <c r="I4999" s="26"/>
      <c r="J4999" s="22"/>
      <c r="K4999" s="22"/>
      <c r="L4999" s="22"/>
      <c r="M4999" s="22"/>
      <c r="N4999" s="22"/>
      <c r="O4999" s="22"/>
      <c r="P4999" s="22"/>
      <c r="Q4999" s="22"/>
      <c r="R4999" s="22"/>
      <c r="S4999" s="22"/>
      <c r="T4999" s="22"/>
      <c r="U4999" s="22"/>
      <c r="V4999" s="22"/>
      <c r="W4999" s="22"/>
      <c r="X4999" s="22"/>
      <c r="Y4999" s="22"/>
      <c r="Z4999" s="22"/>
      <c r="AA4999" s="22"/>
      <c r="AB4999" s="22"/>
      <c r="AC4999" s="22"/>
      <c r="AD4999" s="22"/>
      <c r="AE4999" s="27"/>
      <c r="AF4999" s="24"/>
      <c r="AG4999" s="22"/>
      <c r="AH4999" s="22"/>
      <c r="AI4999" s="22"/>
      <c r="AJ4999" s="22"/>
      <c r="AK4999" s="22"/>
      <c r="AL4999" s="22"/>
      <c r="AM4999" s="22"/>
      <c r="AN4999" s="22"/>
      <c r="AO4999" s="22"/>
    </row>
    <row r="5000" spans="1:41" x14ac:dyDescent="0.2">
      <c r="A5000" s="24"/>
      <c r="B5000" s="25"/>
      <c r="C5000" s="24"/>
      <c r="D5000" s="24"/>
      <c r="E5000" s="24"/>
      <c r="F5000" s="24"/>
      <c r="G5000" s="26"/>
      <c r="H5000" s="26"/>
      <c r="I5000" s="26"/>
      <c r="J5000" s="22"/>
      <c r="K5000" s="22"/>
      <c r="L5000" s="22"/>
      <c r="M5000" s="22"/>
      <c r="N5000" s="22"/>
      <c r="O5000" s="22"/>
      <c r="P5000" s="22"/>
      <c r="Q5000" s="22"/>
      <c r="R5000" s="22"/>
      <c r="S5000" s="22"/>
      <c r="T5000" s="22"/>
      <c r="U5000" s="22"/>
      <c r="V5000" s="22"/>
      <c r="W5000" s="22"/>
      <c r="X5000" s="22"/>
      <c r="Y5000" s="22"/>
      <c r="Z5000" s="22"/>
      <c r="AA5000" s="22"/>
      <c r="AB5000" s="22"/>
      <c r="AC5000" s="22"/>
      <c r="AD5000" s="22"/>
      <c r="AE5000" s="27"/>
      <c r="AF5000" s="24"/>
      <c r="AG5000" s="22"/>
      <c r="AH5000" s="22"/>
      <c r="AI5000" s="22"/>
      <c r="AJ5000" s="22"/>
      <c r="AK5000" s="22"/>
      <c r="AL5000" s="22"/>
      <c r="AM5000" s="22"/>
      <c r="AN5000" s="22"/>
      <c r="AO5000" s="22"/>
    </row>
    <row r="5001" spans="1:41" x14ac:dyDescent="0.2">
      <c r="A5001" s="56"/>
      <c r="B5001" s="56"/>
      <c r="C5001" s="56"/>
      <c r="G5001" s="57"/>
      <c r="H5001" s="57"/>
      <c r="I5001" s="57"/>
      <c r="J5001" s="58"/>
      <c r="M5001" s="59"/>
      <c r="N5001" s="60"/>
      <c r="O5001" s="58"/>
      <c r="P5001" s="58"/>
      <c r="Q5001" s="58"/>
      <c r="R5001" s="58"/>
      <c r="S5001" s="58"/>
      <c r="T5001" s="58"/>
      <c r="U5001" s="58"/>
      <c r="V5001" s="58"/>
      <c r="W5001" s="60"/>
      <c r="X5001" s="58"/>
      <c r="Y5001" s="58"/>
      <c r="Z5001" s="60"/>
      <c r="AA5001" s="58"/>
      <c r="AB5001" s="58"/>
      <c r="AC5001" s="58"/>
      <c r="AD5001" s="58"/>
      <c r="AE5001" s="61"/>
    </row>
    <row r="5002" spans="1:41" x14ac:dyDescent="0.2">
      <c r="A5002" s="56"/>
      <c r="B5002" s="56"/>
      <c r="C5002" s="56"/>
      <c r="G5002" s="57"/>
      <c r="H5002" s="57"/>
      <c r="I5002" s="57"/>
      <c r="J5002" s="58"/>
      <c r="M5002" s="59"/>
      <c r="N5002" s="60"/>
      <c r="O5002" s="58"/>
      <c r="P5002" s="58"/>
      <c r="Q5002" s="58"/>
      <c r="R5002" s="58"/>
      <c r="S5002" s="58"/>
      <c r="T5002" s="58"/>
      <c r="U5002" s="58"/>
      <c r="V5002" s="58"/>
      <c r="W5002" s="60"/>
      <c r="X5002" s="58"/>
      <c r="Y5002" s="58"/>
      <c r="Z5002" s="60"/>
      <c r="AA5002" s="58"/>
      <c r="AB5002" s="58"/>
      <c r="AC5002" s="58"/>
      <c r="AD5002" s="58"/>
      <c r="AE5002" s="61"/>
    </row>
    <row r="5003" spans="1:41" x14ac:dyDescent="0.2">
      <c r="A5003" s="56"/>
      <c r="B5003" s="56"/>
      <c r="C5003" s="56"/>
      <c r="G5003" s="57"/>
      <c r="H5003" s="57"/>
      <c r="I5003" s="57"/>
      <c r="J5003" s="58"/>
      <c r="M5003" s="59"/>
      <c r="N5003" s="60"/>
      <c r="O5003" s="58"/>
      <c r="P5003" s="58"/>
      <c r="Q5003" s="58"/>
      <c r="R5003" s="58"/>
      <c r="S5003" s="58"/>
      <c r="T5003" s="58"/>
      <c r="U5003" s="58"/>
      <c r="V5003" s="58"/>
      <c r="W5003" s="60"/>
      <c r="X5003" s="58"/>
      <c r="Y5003" s="58"/>
      <c r="Z5003" s="60"/>
      <c r="AA5003" s="58"/>
      <c r="AB5003" s="58"/>
      <c r="AC5003" s="58"/>
      <c r="AD5003" s="58"/>
      <c r="AE5003" s="61"/>
    </row>
    <row r="5004" spans="1:41" x14ac:dyDescent="0.2">
      <c r="A5004" s="56"/>
      <c r="B5004" s="56"/>
      <c r="C5004" s="56"/>
      <c r="G5004" s="57"/>
      <c r="H5004" s="57"/>
      <c r="I5004" s="57"/>
      <c r="J5004" s="58"/>
      <c r="M5004" s="59"/>
      <c r="N5004" s="60"/>
      <c r="O5004" s="58"/>
      <c r="P5004" s="58"/>
      <c r="Q5004" s="58"/>
      <c r="R5004" s="58"/>
      <c r="S5004" s="58"/>
      <c r="T5004" s="58"/>
      <c r="U5004" s="58"/>
      <c r="V5004" s="58"/>
      <c r="W5004" s="60"/>
      <c r="X5004" s="58"/>
      <c r="Y5004" s="58"/>
      <c r="Z5004" s="60"/>
      <c r="AA5004" s="58"/>
      <c r="AB5004" s="58"/>
      <c r="AC5004" s="58"/>
      <c r="AD5004" s="58"/>
      <c r="AE5004" s="61"/>
    </row>
    <row r="5005" spans="1:41" x14ac:dyDescent="0.2">
      <c r="A5005" s="56"/>
      <c r="B5005" s="56"/>
      <c r="C5005" s="56"/>
      <c r="G5005" s="57"/>
      <c r="H5005" s="57"/>
      <c r="I5005" s="57"/>
      <c r="J5005" s="58"/>
      <c r="M5005" s="59"/>
      <c r="N5005" s="60"/>
      <c r="O5005" s="58"/>
      <c r="P5005" s="58"/>
      <c r="Q5005" s="58"/>
      <c r="R5005" s="58"/>
      <c r="S5005" s="58"/>
      <c r="T5005" s="58"/>
      <c r="U5005" s="58"/>
      <c r="V5005" s="58"/>
      <c r="W5005" s="60"/>
      <c r="X5005" s="58"/>
      <c r="Y5005" s="58"/>
      <c r="Z5005" s="60"/>
      <c r="AA5005" s="58"/>
      <c r="AB5005" s="58"/>
      <c r="AC5005" s="58"/>
      <c r="AD5005" s="58"/>
      <c r="AE5005" s="61"/>
    </row>
    <row r="5006" spans="1:41" x14ac:dyDescent="0.2">
      <c r="A5006" s="56"/>
      <c r="B5006" s="56"/>
      <c r="C5006" s="56"/>
      <c r="G5006" s="57"/>
      <c r="H5006" s="57"/>
      <c r="I5006" s="57"/>
      <c r="J5006" s="58"/>
      <c r="M5006" s="59"/>
      <c r="N5006" s="60"/>
      <c r="O5006" s="58"/>
      <c r="P5006" s="58"/>
      <c r="Q5006" s="58"/>
      <c r="R5006" s="58"/>
      <c r="S5006" s="58"/>
      <c r="T5006" s="58"/>
      <c r="U5006" s="58"/>
      <c r="V5006" s="58"/>
      <c r="W5006" s="60"/>
      <c r="X5006" s="58"/>
      <c r="Y5006" s="58"/>
      <c r="Z5006" s="60"/>
      <c r="AA5006" s="58"/>
      <c r="AB5006" s="58"/>
      <c r="AC5006" s="58"/>
      <c r="AD5006" s="58"/>
      <c r="AE5006" s="61"/>
    </row>
    <row r="5007" spans="1:41" x14ac:dyDescent="0.2">
      <c r="A5007" s="56"/>
      <c r="B5007" s="56"/>
      <c r="C5007" s="56"/>
      <c r="G5007" s="57"/>
      <c r="H5007" s="57"/>
      <c r="I5007" s="57"/>
      <c r="J5007" s="58"/>
      <c r="M5007" s="59"/>
      <c r="N5007" s="60"/>
      <c r="O5007" s="58"/>
      <c r="P5007" s="58"/>
      <c r="Q5007" s="58"/>
      <c r="R5007" s="58"/>
      <c r="S5007" s="58"/>
      <c r="T5007" s="58"/>
      <c r="U5007" s="58"/>
      <c r="V5007" s="58"/>
      <c r="W5007" s="60"/>
      <c r="X5007" s="58"/>
      <c r="Y5007" s="58"/>
      <c r="Z5007" s="60"/>
      <c r="AA5007" s="58"/>
      <c r="AB5007" s="58"/>
      <c r="AC5007" s="58"/>
      <c r="AD5007" s="58"/>
      <c r="AE5007" s="61"/>
    </row>
    <row r="5008" spans="1:41" x14ac:dyDescent="0.2">
      <c r="A5008" s="56"/>
      <c r="B5008" s="56"/>
      <c r="C5008" s="56"/>
      <c r="G5008" s="57"/>
      <c r="H5008" s="57"/>
      <c r="I5008" s="57"/>
      <c r="J5008" s="58"/>
      <c r="M5008" s="59"/>
      <c r="N5008" s="60"/>
      <c r="O5008" s="58"/>
      <c r="P5008" s="58"/>
      <c r="Q5008" s="58"/>
      <c r="R5008" s="58"/>
      <c r="S5008" s="58"/>
      <c r="T5008" s="58"/>
      <c r="U5008" s="58"/>
      <c r="V5008" s="58"/>
      <c r="W5008" s="60"/>
      <c r="X5008" s="58"/>
      <c r="Y5008" s="58"/>
      <c r="Z5008" s="60"/>
      <c r="AA5008" s="58"/>
      <c r="AB5008" s="58"/>
      <c r="AC5008" s="58"/>
      <c r="AD5008" s="58"/>
      <c r="AE5008" s="61"/>
    </row>
    <row r="5009" spans="1:31" x14ac:dyDescent="0.2">
      <c r="A5009" s="56"/>
      <c r="B5009" s="56"/>
      <c r="C5009" s="56"/>
      <c r="G5009" s="57"/>
      <c r="H5009" s="57"/>
      <c r="I5009" s="57"/>
      <c r="J5009" s="58"/>
      <c r="M5009" s="59"/>
      <c r="N5009" s="60"/>
      <c r="O5009" s="58"/>
      <c r="P5009" s="58"/>
      <c r="Q5009" s="58"/>
      <c r="R5009" s="58"/>
      <c r="S5009" s="58"/>
      <c r="T5009" s="58"/>
      <c r="U5009" s="58"/>
      <c r="V5009" s="58"/>
      <c r="W5009" s="60"/>
      <c r="X5009" s="58"/>
      <c r="Y5009" s="58"/>
      <c r="Z5009" s="60"/>
      <c r="AA5009" s="58"/>
      <c r="AB5009" s="58"/>
      <c r="AC5009" s="58"/>
      <c r="AD5009" s="58"/>
      <c r="AE5009" s="61"/>
    </row>
    <row r="5010" spans="1:31" x14ac:dyDescent="0.2">
      <c r="A5010" s="56"/>
      <c r="B5010" s="56"/>
      <c r="C5010" s="56"/>
      <c r="G5010" s="57"/>
      <c r="H5010" s="57"/>
      <c r="I5010" s="57"/>
      <c r="J5010" s="58"/>
      <c r="M5010" s="59"/>
      <c r="N5010" s="60"/>
      <c r="O5010" s="58"/>
      <c r="P5010" s="58"/>
      <c r="Q5010" s="58"/>
      <c r="R5010" s="58"/>
      <c r="S5010" s="58"/>
      <c r="T5010" s="58"/>
      <c r="U5010" s="58"/>
      <c r="V5010" s="58"/>
      <c r="W5010" s="60"/>
      <c r="X5010" s="58"/>
      <c r="Y5010" s="58"/>
      <c r="Z5010" s="60"/>
      <c r="AA5010" s="58"/>
      <c r="AB5010" s="58"/>
      <c r="AC5010" s="58"/>
      <c r="AD5010" s="58"/>
      <c r="AE5010" s="61"/>
    </row>
    <row r="5011" spans="1:31" x14ac:dyDescent="0.2">
      <c r="A5011" s="56"/>
      <c r="B5011" s="56"/>
      <c r="C5011" s="56"/>
      <c r="G5011" s="57"/>
      <c r="H5011" s="57"/>
      <c r="I5011" s="57"/>
      <c r="J5011" s="58"/>
      <c r="M5011" s="59"/>
      <c r="N5011" s="60"/>
      <c r="O5011" s="58"/>
      <c r="P5011" s="58"/>
      <c r="Q5011" s="58"/>
      <c r="R5011" s="58"/>
      <c r="S5011" s="58"/>
      <c r="T5011" s="58"/>
      <c r="U5011" s="58"/>
      <c r="V5011" s="58"/>
      <c r="W5011" s="60"/>
      <c r="X5011" s="58"/>
      <c r="Y5011" s="58"/>
      <c r="Z5011" s="60"/>
      <c r="AA5011" s="58"/>
      <c r="AB5011" s="58"/>
      <c r="AC5011" s="58"/>
      <c r="AD5011" s="58"/>
      <c r="AE5011" s="61"/>
    </row>
    <row r="5012" spans="1:31" x14ac:dyDescent="0.2">
      <c r="A5012" s="56"/>
      <c r="B5012" s="56"/>
      <c r="C5012" s="56"/>
      <c r="G5012" s="57"/>
      <c r="H5012" s="57"/>
      <c r="I5012" s="57"/>
      <c r="J5012" s="58"/>
      <c r="M5012" s="59"/>
      <c r="N5012" s="60"/>
      <c r="O5012" s="58"/>
      <c r="P5012" s="58"/>
      <c r="Q5012" s="58"/>
      <c r="R5012" s="58"/>
      <c r="S5012" s="58"/>
      <c r="T5012" s="58"/>
      <c r="U5012" s="58"/>
      <c r="V5012" s="58"/>
      <c r="W5012" s="60"/>
      <c r="X5012" s="58"/>
      <c r="Y5012" s="58"/>
      <c r="Z5012" s="60"/>
      <c r="AA5012" s="58"/>
      <c r="AB5012" s="58"/>
      <c r="AC5012" s="58"/>
      <c r="AD5012" s="58"/>
      <c r="AE5012" s="61"/>
    </row>
    <row r="5013" spans="1:31" x14ac:dyDescent="0.2">
      <c r="A5013" s="56"/>
      <c r="B5013" s="56"/>
      <c r="C5013" s="56"/>
      <c r="G5013" s="57"/>
      <c r="H5013" s="57"/>
      <c r="I5013" s="57"/>
      <c r="J5013" s="58"/>
      <c r="M5013" s="59"/>
      <c r="N5013" s="60"/>
      <c r="O5013" s="58"/>
      <c r="P5013" s="58"/>
      <c r="Q5013" s="58"/>
      <c r="R5013" s="58"/>
      <c r="S5013" s="58"/>
      <c r="T5013" s="58"/>
      <c r="U5013" s="58"/>
      <c r="V5013" s="58"/>
      <c r="W5013" s="60"/>
      <c r="X5013" s="58"/>
      <c r="Y5013" s="58"/>
      <c r="Z5013" s="60"/>
      <c r="AA5013" s="58"/>
      <c r="AB5013" s="58"/>
      <c r="AC5013" s="58"/>
      <c r="AD5013" s="58"/>
      <c r="AE5013" s="61"/>
    </row>
    <row r="5014" spans="1:31" x14ac:dyDescent="0.2">
      <c r="A5014" s="56"/>
      <c r="B5014" s="56"/>
      <c r="C5014" s="56"/>
      <c r="G5014" s="57"/>
      <c r="H5014" s="57"/>
      <c r="I5014" s="57"/>
      <c r="J5014" s="58"/>
      <c r="M5014" s="59"/>
      <c r="N5014" s="60"/>
      <c r="O5014" s="58"/>
      <c r="P5014" s="58"/>
      <c r="Q5014" s="58"/>
      <c r="R5014" s="58"/>
      <c r="S5014" s="58"/>
      <c r="T5014" s="58"/>
      <c r="U5014" s="58"/>
      <c r="V5014" s="58"/>
      <c r="W5014" s="60"/>
      <c r="X5014" s="58"/>
      <c r="Y5014" s="58"/>
      <c r="Z5014" s="60"/>
      <c r="AA5014" s="58"/>
      <c r="AB5014" s="58"/>
      <c r="AC5014" s="58"/>
      <c r="AD5014" s="58"/>
      <c r="AE5014" s="61"/>
    </row>
    <row r="5015" spans="1:31" x14ac:dyDescent="0.2">
      <c r="A5015" s="56"/>
      <c r="B5015" s="56"/>
      <c r="C5015" s="56"/>
      <c r="G5015" s="57"/>
      <c r="H5015" s="57"/>
      <c r="I5015" s="57"/>
      <c r="J5015" s="58"/>
      <c r="M5015" s="59"/>
      <c r="N5015" s="60"/>
      <c r="W5015" s="60"/>
      <c r="Z5015" s="60"/>
      <c r="AE5015" s="61"/>
    </row>
    <row r="5016" spans="1:31" x14ac:dyDescent="0.2">
      <c r="N5016" s="60"/>
      <c r="W5016" s="60"/>
      <c r="Z5016" s="60"/>
      <c r="AE5016" s="61"/>
    </row>
  </sheetData>
  <sheetProtection formatCells="0" formatColumns="0" formatRows="0" autoFilter="0"/>
  <autoFilter ref="A13:AO5015" xr:uid="{00000000-0001-0000-0300-000000000000}"/>
  <mergeCells count="44">
    <mergeCell ref="AL13:AL15"/>
    <mergeCell ref="AM13:AM15"/>
    <mergeCell ref="AN13:AN15"/>
    <mergeCell ref="AO13:AO15"/>
    <mergeCell ref="AF13:AF15"/>
    <mergeCell ref="AG13:AG15"/>
    <mergeCell ref="AH13:AH15"/>
    <mergeCell ref="AI13:AI15"/>
    <mergeCell ref="AJ13:AJ15"/>
    <mergeCell ref="AK13:AK15"/>
    <mergeCell ref="AE13:AE15"/>
    <mergeCell ref="T13:T15"/>
    <mergeCell ref="U13:U15"/>
    <mergeCell ref="V13:V15"/>
    <mergeCell ref="W13:W15"/>
    <mergeCell ref="X13:X15"/>
    <mergeCell ref="Y13:Y15"/>
    <mergeCell ref="Z13:Z15"/>
    <mergeCell ref="AA13:AA15"/>
    <mergeCell ref="AB13:AB15"/>
    <mergeCell ref="AC13:AC15"/>
    <mergeCell ref="AD13:AD15"/>
    <mergeCell ref="S13:S15"/>
    <mergeCell ref="H13:H15"/>
    <mergeCell ref="I13:I15"/>
    <mergeCell ref="J13:J15"/>
    <mergeCell ref="K13:K15"/>
    <mergeCell ref="L13:L15"/>
    <mergeCell ref="M13:M15"/>
    <mergeCell ref="N13:N15"/>
    <mergeCell ref="O13:O15"/>
    <mergeCell ref="P13:P15"/>
    <mergeCell ref="Q13:Q15"/>
    <mergeCell ref="R13:R15"/>
    <mergeCell ref="A6:M8"/>
    <mergeCell ref="A10:J10"/>
    <mergeCell ref="K12:M12"/>
    <mergeCell ref="A13:A15"/>
    <mergeCell ref="B13:B15"/>
    <mergeCell ref="C13:C15"/>
    <mergeCell ref="D13:D15"/>
    <mergeCell ref="E13:E15"/>
    <mergeCell ref="F13:F15"/>
    <mergeCell ref="G13:G15"/>
  </mergeCells>
  <conditionalFormatting sqref="Q1:Q6 Q11:Q15 Q5015:Q1048576">
    <cfRule type="cellIs" dxfId="0" priority="1" operator="lessThan">
      <formula>0</formula>
    </cfRule>
  </conditionalFormatting>
  <printOptions gridLines="1"/>
  <pageMargins left="0.25" right="0.25" top="1" bottom="1" header="0.5" footer="0.5"/>
  <pageSetup scale="60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d6777cb-ac8b-4082-875f-da419e1e5aa3">
      <Value>228</Value>
      <Value>227</Value>
      <Value>226</Value>
      <Value>210</Value>
    </TaxCatchAll>
    <oe7ea1f825834aef8bbe9e3ff8230391 xmlns="e7a60eda-f87f-4645-9801-2313922b076d">
      <Terms xmlns="http://schemas.microsoft.com/office/infopath/2007/PartnerControls">
        <TermInfo xmlns="http://schemas.microsoft.com/office/infopath/2007/PartnerControls">
          <TermName xmlns="http://schemas.microsoft.com/office/infopath/2007/PartnerControls">United States</TermName>
          <TermId xmlns="http://schemas.microsoft.com/office/infopath/2007/PartnerControls">4cb0f82c-a212-46b4-9a43-cb73596c8709</TermId>
        </TermInfo>
      </Terms>
    </oe7ea1f825834aef8bbe9e3ff8230391>
    <k28adc9f098342dda1ed955c164121e4 xmlns="e7a60eda-f87f-4645-9801-2313922b076d">
      <Terms xmlns="http://schemas.microsoft.com/office/infopath/2007/PartnerControls">
        <TermInfo xmlns="http://schemas.microsoft.com/office/infopath/2007/PartnerControls">
          <TermName xmlns="http://schemas.microsoft.com/office/infopath/2007/PartnerControls">Business Taxes - Projects</TermName>
          <TermId xmlns="http://schemas.microsoft.com/office/infopath/2007/PartnerControls">3bb06c12-9c80-4750-89c7-18dfe7816d91</TermId>
        </TermInfo>
      </Terms>
    </k28adc9f098342dda1ed955c164121e4>
    <pcc0bbd9472a4c1c8c09b8c8602ac497 xmlns="e7a60eda-f87f-4645-9801-2313922b076d">
      <Terms xmlns="http://schemas.microsoft.com/office/infopath/2007/PartnerControls">
        <TermInfo xmlns="http://schemas.microsoft.com/office/infopath/2007/PartnerControls">
          <TermName xmlns="http://schemas.microsoft.com/office/infopath/2007/PartnerControls">Business Taxes</TermName>
          <TermId xmlns="http://schemas.microsoft.com/office/infopath/2007/PartnerControls">38035a7d-fb96-47e4-b372-64bc3c17d2a4</TermId>
        </TermInfo>
      </Terms>
    </pcc0bbd9472a4c1c8c09b8c8602ac497>
    <m887978ea38d4b51b3d1dcb47f4870cc xmlns="e7a60eda-f87f-4645-9801-2313922b076d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nsulting</TermName>
          <TermId xmlns="http://schemas.microsoft.com/office/infopath/2007/PartnerControls">da003d13-fb59-49cd-a87a-3baddd7467d7</TermId>
        </TermInfo>
      </Terms>
    </m887978ea38d4b51b3d1dcb47f4870cc>
    <PeriodStart xmlns="dd6777cb-ac8b-4082-875f-da419e1e5aa3" xsi:nil="true"/>
    <FolderType xmlns="dd6777cb-ac8b-4082-875f-da419e1e5aa3" xsi:nil="true"/>
    <MarkAsDraft xmlns="dd6777cb-ac8b-4082-875f-da419e1e5aa3" xsi:nil="true"/>
    <WorkflowID xmlns="82af90fc-58ef-4196-ae2e-b45d7adf3fdb" xsi:nil="true"/>
    <Task xmlns="82af90fc-58ef-4196-ae2e-b45d7adf3fdb" xsi:nil="true"/>
    <Workflow xmlns="82af90fc-58ef-4196-ae2e-b45d7adf3fdb" xsi:nil="true"/>
    <ProjectTag xmlns="dd6777cb-ac8b-4082-875f-da419e1e5aa3" xsi:nil="true"/>
    <ProjectLibraryItemsOrder xmlns="dd6777cb-ac8b-4082-875f-da419e1e5aa3" xsi:nil="true"/>
    <TaskID xmlns="82af90fc-58ef-4196-ae2e-b45d7adf3fdb" xsi:nil="true"/>
    <g2859cfd7a444e9ab97fda233a869ab5 xmlns="e7a60eda-f87f-4645-9801-2313922b076d">
      <Terms xmlns="http://schemas.microsoft.com/office/infopath/2007/PartnerControls"/>
    </g2859cfd7a444e9ab97fda233a869ab5>
    <DocumentDescription xmlns="dd6777cb-ac8b-4082-875f-da419e1e5aa3" xsi:nil="true"/>
    <j2570d536b084956b0a408cbe947f1c2 xmlns="e7a60eda-f87f-4645-9801-2313922b076d">
      <Terms xmlns="http://schemas.microsoft.com/office/infopath/2007/PartnerControls"/>
    </j2570d536b084956b0a408cbe947f1c2>
    <Year xmlns="dd6777cb-ac8b-4082-875f-da419e1e5aa3" xsi:nil="true"/>
    <PeriodEnd xmlns="dd6777cb-ac8b-4082-875f-da419e1e5aa3" xsi:nil="true"/>
    <off5a51a44f445118d710b6b3677110d xmlns="e7a60eda-f87f-4645-9801-2313922b076d">
      <Terms xmlns="http://schemas.microsoft.com/office/infopath/2007/PartnerControls"/>
    </off5a51a44f445118d710b6b3677110d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b738091d-82e1-4197-b8b4-2b95ebc339e9" ContentTypeId="0x01010064AA66385D427646926F4EE437E1DFDA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Project" ma:contentTypeID="0x01010064AA66385D427646926F4EE437E1DFDA000345BC15D65DC249AD24B76E8B08AFAA0059C5D3C72712EC4BB54184CF523D83F1" ma:contentTypeVersion="32" ma:contentTypeDescription="Project" ma:contentTypeScope="" ma:versionID="ee1a4c3e46d70e2d34fb6bfb1a6c87eb">
  <xsd:schema xmlns:xsd="http://www.w3.org/2001/XMLSchema" xmlns:xs="http://www.w3.org/2001/XMLSchema" xmlns:p="http://schemas.microsoft.com/office/2006/metadata/properties" xmlns:ns2="e7a60eda-f87f-4645-9801-2313922b076d" xmlns:ns3="dd6777cb-ac8b-4082-875f-da419e1e5aa3" xmlns:ns4="82af90fc-58ef-4196-ae2e-b45d7adf3fdb" targetNamespace="http://schemas.microsoft.com/office/2006/metadata/properties" ma:root="true" ma:fieldsID="6e0a4a0e53fb293427921b1e54ca97a6" ns2:_="" ns3:_="" ns4:_="">
    <xsd:import namespace="e7a60eda-f87f-4645-9801-2313922b076d"/>
    <xsd:import namespace="dd6777cb-ac8b-4082-875f-da419e1e5aa3"/>
    <xsd:import namespace="82af90fc-58ef-4196-ae2e-b45d7adf3fdb"/>
    <xsd:element name="properties">
      <xsd:complexType>
        <xsd:sequence>
          <xsd:element name="documentManagement">
            <xsd:complexType>
              <xsd:all>
                <xsd:element ref="ns3:DocumentDescription" minOccurs="0"/>
                <xsd:element ref="ns3:Year" minOccurs="0"/>
                <xsd:element ref="ns3:PeriodStart" minOccurs="0"/>
                <xsd:element ref="ns3:PeriodEnd" minOccurs="0"/>
                <xsd:element ref="ns3:FolderType" minOccurs="0"/>
                <xsd:element ref="ns2:m887978ea38d4b51b3d1dcb47f4870cc" minOccurs="0"/>
                <xsd:element ref="ns3:TaxCatchAll" minOccurs="0"/>
                <xsd:element ref="ns3:TaxCatchAllLabel" minOccurs="0"/>
                <xsd:element ref="ns2:pcc0bbd9472a4c1c8c09b8c8602ac497" minOccurs="0"/>
                <xsd:element ref="ns3:MarkAsDraft" minOccurs="0"/>
                <xsd:element ref="ns2:oe7ea1f825834aef8bbe9e3ff8230391" minOccurs="0"/>
                <xsd:element ref="ns3:ProjectTag" minOccurs="0"/>
                <xsd:element ref="ns2:g2859cfd7a444e9ab97fda233a869ab5" minOccurs="0"/>
                <xsd:element ref="ns2:k28adc9f098342dda1ed955c164121e4" minOccurs="0"/>
                <xsd:element ref="ns3:ProjectLibraryItemsOrder" minOccurs="0"/>
                <xsd:element ref="ns4:Workflow" minOccurs="0"/>
                <xsd:element ref="ns4:WorkflowID" minOccurs="0"/>
                <xsd:element ref="ns4:Task" minOccurs="0"/>
                <xsd:element ref="ns4:TaskID" minOccurs="0"/>
                <xsd:element ref="ns2:off5a51a44f445118d710b6b3677110d" minOccurs="0"/>
                <xsd:element ref="ns2:j2570d536b084956b0a408cbe947f1c2" minOccurs="0"/>
                <xsd:element ref="ns4:MediaServiceMetadata" minOccurs="0"/>
                <xsd:element ref="ns4:MediaServiceFastMetadata" minOccurs="0"/>
                <xsd:element ref="ns4:MediaServiceSearchProperties" minOccurs="0"/>
                <xsd:element ref="ns4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a60eda-f87f-4645-9801-2313922b076d" elementFormDefault="qualified">
    <xsd:import namespace="http://schemas.microsoft.com/office/2006/documentManagement/types"/>
    <xsd:import namespace="http://schemas.microsoft.com/office/infopath/2007/PartnerControls"/>
    <xsd:element name="m887978ea38d4b51b3d1dcb47f4870cc" ma:index="14" nillable="true" ma:taxonomy="true" ma:internalName="m887978ea38d4b51b3d1dcb47f4870cc" ma:taxonomyFieldName="ProjectType" ma:displayName="Project Type" ma:readOnly="true" ma:default="228;#Consulting|da003d13-fb59-49cd-a87a-3baddd7467d7" ma:fieldId="{6887978e-a38d-4b51-b3d1-dcb47f4870cc}" ma:sspId="b738091d-82e1-4197-b8b4-2b95ebc339e9" ma:termSetId="2b2683f1-5c0a-4702-9b1d-0d8e5e46681d" ma:anchorId="334c2c0f-5546-4a0c-9f04-d181fbdde057" ma:open="false" ma:isKeyword="false">
      <xsd:complexType>
        <xsd:sequence>
          <xsd:element ref="pc:Terms" minOccurs="0" maxOccurs="1"/>
        </xsd:sequence>
      </xsd:complexType>
    </xsd:element>
    <xsd:element name="pcc0bbd9472a4c1c8c09b8c8602ac497" ma:index="18" nillable="true" ma:taxonomy="true" ma:internalName="pcc0bbd9472a4c1c8c09b8c8602ac497" ma:taxonomyFieldName="ServiceProject" ma:displayName="Service" ma:readOnly="true" ma:default="226;#Business Taxes|38035a7d-fb96-47e4-b372-64bc3c17d2a4" ma:fieldId="{9cc0bbd9-472a-4c1c-8c09-b8c8602ac497}" ma:sspId="b738091d-82e1-4197-b8b4-2b95ebc339e9" ma:termSetId="2b2683f1-5c0a-4702-9b1d-0d8e5e46681d" ma:anchorId="66f468b3-901d-4cd2-a7fa-de533d0566e6" ma:open="false" ma:isKeyword="false">
      <xsd:complexType>
        <xsd:sequence>
          <xsd:element ref="pc:Terms" minOccurs="0" maxOccurs="1"/>
        </xsd:sequence>
      </xsd:complexType>
    </xsd:element>
    <xsd:element name="oe7ea1f825834aef8bbe9e3ff8230391" ma:index="20" nillable="true" ma:taxonomy="true" ma:internalName="oe7ea1f825834aef8bbe9e3ff8230391" ma:taxonomyFieldName="Jurisdiction1" ma:displayName="Jurisdiction" ma:readOnly="true" ma:default="210;#United States|4cb0f82c-a212-46b4-9a43-cb73596c8709" ma:fieldId="{8e7ea1f8-2583-4aef-8bbe-9e3ff8230391}" ma:sspId="b738091d-82e1-4197-b8b4-2b95ebc339e9" ma:termSetId="55689d95-3d53-4c4c-afb6-b62ba76e8c6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g2859cfd7a444e9ab97fda233a869ab5" ma:index="22" nillable="true" ma:taxonomy="true" ma:internalName="g2859cfd7a444e9ab97fda233a869ab5" ma:taxonomyFieldName="DocumentType1" ma:displayName="Document Type" ma:default="" ma:fieldId="{02859cfd-7a44-4e9a-b97f-da233a869ab5}" ma:sspId="b738091d-82e1-4197-b8b4-2b95ebc339e9" ma:termSetId="2b2683f1-5c0a-4702-9b1d-0d8e5e46681d" ma:anchorId="dd2939ff-58e0-402b-8903-35f4268feb51" ma:open="false" ma:isKeyword="false">
      <xsd:complexType>
        <xsd:sequence>
          <xsd:element ref="pc:Terms" minOccurs="0" maxOccurs="1"/>
        </xsd:sequence>
      </xsd:complexType>
    </xsd:element>
    <xsd:element name="k28adc9f098342dda1ed955c164121e4" ma:index="24" nillable="true" ma:taxonomy="true" ma:internalName="k28adc9f098342dda1ed955c164121e4" ma:taxonomyFieldName="ServiceSubTypeProject" ma:displayName="Service Sub Type" ma:readOnly="true" ma:default="227;#Business Taxes - Projects|3bb06c12-9c80-4750-89c7-18dfe7816d91" ma:fieldId="{428adc9f-0983-42dd-a1ed-955c164121e4}" ma:sspId="b738091d-82e1-4197-b8b4-2b95ebc339e9" ma:termSetId="2b2683f1-5c0a-4702-9b1d-0d8e5e46681d" ma:anchorId="66f468b3-901d-4cd2-a7fa-de533d0566e6" ma:open="false" ma:isKeyword="false">
      <xsd:complexType>
        <xsd:sequence>
          <xsd:element ref="pc:Terms" minOccurs="0" maxOccurs="1"/>
        </xsd:sequence>
      </xsd:complexType>
    </xsd:element>
    <xsd:element name="off5a51a44f445118d710b6b3677110d" ma:index="33" nillable="true" ma:taxonomy="true" ma:internalName="off5a51a44f445118d710b6b3677110d" ma:taxonomyFieldName="Entity1" ma:displayName="Entity" ma:readOnly="true" ma:fieldId="{8ff5a51a-44f4-4511-8d71-0b6b3677110d}" ma:sspId="b738091d-82e1-4197-b8b4-2b95ebc339e9" ma:termSetId="724f8aa7-7b3a-43af-a607-d8da90d15fd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2570d536b084956b0a408cbe947f1c2" ma:index="35" nillable="true" ma:taxonomy="true" ma:internalName="j2570d536b084956b0a408cbe947f1c2" ma:taxonomyFieldName="ServiceSubType" ma:displayName="Service sub-type" ma:default="" ma:fieldId="{32570d53-6b08-4956-b0a4-08cbe947f1c2}" ma:sspId="b738091d-82e1-4197-b8b4-2b95ebc339e9" ma:termSetId="7c83a9c5-76e1-4457-8323-325188d41d86" ma:anchorId="9fd9a46b-148a-49f4-b83b-acd49931732f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6777cb-ac8b-4082-875f-da419e1e5aa3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2" nillable="true" ma:displayName="Description" ma:internalName="DocumentDescription">
      <xsd:simpleType>
        <xsd:restriction base="dms:Text"/>
      </xsd:simpleType>
    </xsd:element>
    <xsd:element name="Year" ma:index="3" nillable="true" ma:displayName="Year" ma:format="Dropdown" ma:internalName="Year">
      <xsd:simpleType>
        <xsd:restriction base="dms:Choice">
          <xsd:enumeration value="2018"/>
          <xsd:enumeration value="2019"/>
          <xsd:enumeration value="2020"/>
          <xsd:enumeration value="2021"/>
          <xsd:enumeration value="2022"/>
          <xsd:enumeration value="2023"/>
          <xsd:enumeration value="2024"/>
        </xsd:restriction>
      </xsd:simpleType>
    </xsd:element>
    <xsd:element name="PeriodStart" ma:index="4" nillable="true" ma:displayName="Period Start" ma:format="DateOnly" ma:internalName="PeriodStart">
      <xsd:simpleType>
        <xsd:restriction base="dms:DateTime"/>
      </xsd:simpleType>
    </xsd:element>
    <xsd:element name="PeriodEnd" ma:index="5" nillable="true" ma:displayName="Period End" ma:format="DateOnly" ma:internalName="PeriodEnd" ma:readOnly="false">
      <xsd:simpleType>
        <xsd:restriction base="dms:DateTime"/>
      </xsd:simpleType>
    </xsd:element>
    <xsd:element name="FolderType" ma:index="13" nillable="true" ma:displayName="Folder Type" ma:hidden="true" ma:internalName="FolderType" ma:readOnly="false">
      <xsd:simpleType>
        <xsd:restriction base="dms:Text">
          <xsd:maxLength value="255"/>
        </xsd:restriction>
      </xsd:simpleType>
    </xsd:element>
    <xsd:element name="TaxCatchAll" ma:index="15" nillable="true" ma:displayName="Taxonomy Catch All Column" ma:hidden="true" ma:list="{04b03eb9-4ffb-4fd4-9e42-557d0de53f1d}" ma:internalName="TaxCatchAll" ma:showField="CatchAllData" ma:web="e7a60eda-f87f-4645-9801-2313922b07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6" nillable="true" ma:displayName="Taxonomy Catch All Column1" ma:hidden="true" ma:list="{04b03eb9-4ffb-4fd4-9e42-557d0de53f1d}" ma:internalName="TaxCatchAllLabel" ma:readOnly="true" ma:showField="CatchAllDataLabel" ma:web="e7a60eda-f87f-4645-9801-2313922b07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arkAsDraft" ma:index="19" nillable="true" ma:displayName="Marked As Draft" ma:internalName="MarkAsDraft">
      <xsd:simpleType>
        <xsd:restriction base="dms:Choice">
          <xsd:enumeration value="Draft"/>
        </xsd:restriction>
      </xsd:simpleType>
    </xsd:element>
    <xsd:element name="ProjectTag" ma:index="21" nillable="true" ma:displayName="Project Tag" ma:internalName="ProjectTag">
      <xsd:simpleType>
        <xsd:restriction base="dms:Choice">
          <xsd:enumeration value="Not Applicable"/>
        </xsd:restriction>
      </xsd:simpleType>
    </xsd:element>
    <xsd:element name="ProjectLibraryItemsOrder" ma:index="25" nillable="true" ma:displayName="ProjectLibraryItemsOrder" ma:hidden="true" ma:internalName="ProjectLibraryItemsOrder" ma:readOnly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af90fc-58ef-4196-ae2e-b45d7adf3fdb" elementFormDefault="qualified">
    <xsd:import namespace="http://schemas.microsoft.com/office/2006/documentManagement/types"/>
    <xsd:import namespace="http://schemas.microsoft.com/office/infopath/2007/PartnerControls"/>
    <xsd:element name="Workflow" ma:index="28" nillable="true" ma:displayName="Workflow" ma:format="Dropdown" ma:internalName="Workflow">
      <xsd:simpleType>
        <xsd:restriction base="dms:Text">
          <xsd:maxLength value="255"/>
        </xsd:restriction>
      </xsd:simpleType>
    </xsd:element>
    <xsd:element name="WorkflowID" ma:index="29" nillable="true" ma:displayName="WorkflowID" ma:format="Dropdown" ma:internalName="WorkflowID">
      <xsd:simpleType>
        <xsd:restriction base="dms:Text">
          <xsd:maxLength value="255"/>
        </xsd:restriction>
      </xsd:simpleType>
    </xsd:element>
    <xsd:element name="Task" ma:index="30" nillable="true" ma:displayName="Task" ma:format="Dropdown" ma:internalName="Task">
      <xsd:simpleType>
        <xsd:restriction base="dms:Text">
          <xsd:maxLength value="255"/>
        </xsd:restriction>
      </xsd:simpleType>
    </xsd:element>
    <xsd:element name="TaskID" ma:index="31" nillable="true" ma:displayName="TaskID" ma:format="Dropdown" ma:internalName="TaskID">
      <xsd:simpleType>
        <xsd:restriction base="dms:Text">
          <xsd:maxLength value="255"/>
        </xsd:restriction>
      </xsd:simpleType>
    </xsd:element>
    <xsd:element name="MediaServiceMetadata" ma:index="3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3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3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6" ma:displayName="Content Type"/>
        <xsd:element ref="dc:title" minOccurs="0" maxOccurs="1" ma:index="2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40201A2-7522-4150-B09F-018E218F260A}">
  <ds:schemaRefs>
    <ds:schemaRef ds:uri="http://schemas.microsoft.com/office/2006/metadata/properties"/>
    <ds:schemaRef ds:uri="http://schemas.microsoft.com/office/infopath/2007/PartnerControls"/>
    <ds:schemaRef ds:uri="dd6777cb-ac8b-4082-875f-da419e1e5aa3"/>
    <ds:schemaRef ds:uri="e7a60eda-f87f-4645-9801-2313922b076d"/>
    <ds:schemaRef ds:uri="82af90fc-58ef-4196-ae2e-b45d7adf3fdb"/>
  </ds:schemaRefs>
</ds:datastoreItem>
</file>

<file path=customXml/itemProps2.xml><?xml version="1.0" encoding="utf-8"?>
<ds:datastoreItem xmlns:ds="http://schemas.openxmlformats.org/officeDocument/2006/customXml" ds:itemID="{3104513E-2D5E-435D-A478-8071EFACD2F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51707F4-59AB-40B4-AA97-4015A4DE12F1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FB7911B9-3BE0-464B-A361-18090A37A2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7a60eda-f87f-4645-9801-2313922b076d"/>
    <ds:schemaRef ds:uri="dd6777cb-ac8b-4082-875f-da419e1e5aa3"/>
    <ds:schemaRef ds:uri="82af90fc-58ef-4196-ae2e-b45d7adf3fd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imary Layout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ikumwe, Maxime R</dc:creator>
  <cp:lastModifiedBy>Kaur, Mandeep X2 (CIB OPS, USA)</cp:lastModifiedBy>
  <dcterms:created xsi:type="dcterms:W3CDTF">2025-01-21T19:27:36Z</dcterms:created>
  <dcterms:modified xsi:type="dcterms:W3CDTF">2025-01-21T20:2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4AA66385D427646926F4EE437E1DFDA000345BC15D65DC249AD24B76E8B08AFAA0059C5D3C72712EC4BB54184CF523D83F1</vt:lpwstr>
  </property>
  <property fmtid="{D5CDD505-2E9C-101B-9397-08002B2CF9AE}" pid="3" name="Jurisdiction1">
    <vt:lpwstr>210;#United States|4cb0f82c-a212-46b4-9a43-cb73596c8709</vt:lpwstr>
  </property>
  <property fmtid="{D5CDD505-2E9C-101B-9397-08002B2CF9AE}" pid="4" name="ServiceSubTypeProject">
    <vt:lpwstr>227;#Business Taxes - Projects|3bb06c12-9c80-4750-89c7-18dfe7816d91</vt:lpwstr>
  </property>
  <property fmtid="{D5CDD505-2E9C-101B-9397-08002B2CF9AE}" pid="5" name="ProjectType">
    <vt:lpwstr>228;#Consulting|da003d13-fb59-49cd-a87a-3baddd7467d7</vt:lpwstr>
  </property>
  <property fmtid="{D5CDD505-2E9C-101B-9397-08002B2CF9AE}" pid="6" name="ServiceProject">
    <vt:lpwstr>226;#Business Taxes|38035a7d-fb96-47e4-b372-64bc3c17d2a4</vt:lpwstr>
  </property>
  <property fmtid="{D5CDD505-2E9C-101B-9397-08002B2CF9AE}" pid="7" name="DocumentType1">
    <vt:lpwstr/>
  </property>
  <property fmtid="{D5CDD505-2E9C-101B-9397-08002B2CF9AE}" pid="8" name="Entity1">
    <vt:lpwstr/>
  </property>
  <property fmtid="{D5CDD505-2E9C-101B-9397-08002B2CF9AE}" pid="9" name="ServiceSubType">
    <vt:lpwstr/>
  </property>
  <property fmtid="{D5CDD505-2E9C-101B-9397-08002B2CF9AE}" pid="10" name="HiddenData">
    <vt:lpwstr>Hidden Contents:
Sheet Name: Primary Layout (...)</vt:lpwstr>
  </property>
  <property fmtid="{D5CDD505-2E9C-101B-9397-08002B2CF9AE}" pid="11" name="FormulaData">
    <vt:lpwstr>Formula Contents:
Sheet Name: Primary Layout: M11 (...)</vt:lpwstr>
  </property>
</Properties>
</file>